 <v>54.17517851195732</v>
      </c>
      <c r="K23" s="224">
        <v>49.405153685961842</v>
      </c>
      <c r="L23" s="224">
        <v>54.781455617882592</v>
      </c>
      <c r="M23" s="224">
        <v>57.959371350275788</v>
      </c>
      <c r="N23" s="224">
        <v>58.178436189676709</v>
      </c>
      <c r="O23" s="224">
        <v>56.606927756754089</v>
      </c>
      <c r="P23" s="224">
        <v>55.111605586022705</v>
      </c>
      <c r="Q23" s="224">
        <v>53.220892934465056</v>
      </c>
      <c r="R23" s="224">
        <v>50.043813888359935</v>
      </c>
    </row>
    <row r="24" spans="2:18" ht="13.5" customHeight="1">
      <c r="B24" s="223" t="s">
        <v>18</v>
      </c>
      <c r="C24" s="223" t="s">
        <v>18</v>
      </c>
      <c r="D24" s="224">
        <v>63.2</v>
      </c>
      <c r="E24" s="224">
        <v>62.2</v>
      </c>
      <c r="F24" s="224">
        <v>61.8</v>
      </c>
      <c r="G24" s="224">
        <v>60.099999999999994</v>
      </c>
      <c r="H24" s="224">
        <v>58.4</v>
      </c>
      <c r="I24" s="224">
        <v>56.8</v>
      </c>
      <c r="J24" s="224">
        <v>57.4</v>
      </c>
      <c r="K24" s="224">
        <v>57.199999999999996</v>
      </c>
      <c r="L24" s="224">
        <v>70.214822982741794</v>
      </c>
      <c r="M24" s="224">
        <v>75.622192335394331</v>
      </c>
      <c r="N24" s="224">
        <v>76.24557357176721</v>
      </c>
      <c r="O24" s="224">
        <v>76.84217155375265</v>
      </c>
      <c r="P24" s="224">
        <v>77.366019631054556</v>
      </c>
      <c r="Q24" s="224">
        <v>77.968890987187393</v>
      </c>
      <c r="R24" s="224">
        <v>78.583345510325003</v>
      </c>
    </row>
    <row r="25" spans="2:18" ht="13.5" customHeight="1">
      <c r="B25" s="223" t="s">
        <v>19</v>
      </c>
      <c r="C25" s="223" t="s">
        <v>19</v>
      </c>
      <c r="D25" s="224">
        <v>114.05349067139142</v>
      </c>
      <c r="E25" s="224">
        <v>119.17594171446287</v>
      </c>
      <c r="F25" s="224">
        <v>121.41758110760314</v>
      </c>
      <c r="G25" s="224">
        <v>122.23619706951077</v>
      </c>
      <c r="H25" s="224">
        <v>121.60194647087164</v>
      </c>
      <c r="I25" s="224">
        <v>121.26248276799299</v>
      </c>
      <c r="J25" s="224">
        <v>121.78060440276886</v>
      </c>
      <c r="K25" s="224">
        <v>122.08000035735384</v>
      </c>
      <c r="L25" s="224">
        <v>142.02852394200758</v>
      </c>
      <c r="M25" s="224">
        <v>144.20307879219837</v>
      </c>
      <c r="N25" s="224">
        <v>143.14605295382719</v>
      </c>
      <c r="O25" s="224">
        <v>143.07652517799664</v>
      </c>
      <c r="P25" s="224">
        <v>141.94343901647773</v>
      </c>
      <c r="Q25" s="224">
        <v>140.4365471875245</v>
      </c>
      <c r="R25" s="224">
        <v>139.71945096759782</v>
      </c>
    </row>
    <row r="26" spans="2:18" ht="13.5" customHeight="1">
      <c r="B26" s="223" t="s">
        <v>20</v>
      </c>
      <c r="C26" s="223" t="s">
        <v>20</v>
      </c>
      <c r="D26" s="224">
        <v>144.00785014550183</v>
      </c>
      <c r="E26" s="224">
        <v>142.92992774138656</v>
      </c>
      <c r="F26" s="224">
        <v>145.14722217778302</v>
      </c>
      <c r="G26" s="224">
        <v>144.59078014461213</v>
      </c>
      <c r="H26" s="224">
        <v>149.56187452306781</v>
      </c>
      <c r="I26" s="224">
        <v>148.10856794672674</v>
      </c>
      <c r="J26" s="224">
        <v>151.1569436034043</v>
      </c>
      <c r="K26" s="224">
        <v>150.42771986019486</v>
      </c>
      <c r="L26" s="224">
        <v>169.23869629426702</v>
      </c>
      <c r="M26" s="224">
        <v>172.26892107581472</v>
      </c>
      <c r="N26" s="224">
        <v>170.99541302829527</v>
      </c>
      <c r="O26" s="224">
        <v>170.74755241947537</v>
      </c>
      <c r="P26" s="224">
        <v>171.28124027996876</v>
      </c>
      <c r="Q26" s="224">
        <v>171.84779099188091</v>
      </c>
      <c r="R26" s="224">
        <v>172.61000882440544</v>
      </c>
    </row>
    <row r="27" spans="2:18" ht="13.5" customHeight="1">
      <c r="B27" s="223" t="s">
        <v>21</v>
      </c>
      <c r="C27" s="223" t="s">
        <v>21</v>
      </c>
      <c r="D27" s="224">
        <v>2.3161404260906777</v>
      </c>
      <c r="E27" s="224">
        <v>5.7850405964955671</v>
      </c>
      <c r="F27" s="224">
        <v>7.5181633719453025</v>
      </c>
      <c r="G27" s="224">
        <v>9.4892306470370933</v>
      </c>
      <c r="H27" s="224">
        <v>9.7342036769210001</v>
      </c>
      <c r="I27" s="224">
        <v>9.6058586018714625</v>
      </c>
      <c r="J27" s="224">
        <v>9.5779822762355629</v>
      </c>
      <c r="K27" s="224">
        <v>11.800785303822829</v>
      </c>
      <c r="L27" s="224">
        <v>18.236308255437688</v>
      </c>
      <c r="M27" s="224">
        <v>22.726236111104562</v>
      </c>
      <c r="N27" s="224">
        <v>26.784194008266148</v>
      </c>
      <c r="O27" s="224">
        <v>30.596554753689691</v>
      </c>
      <c r="P27" s="224">
        <v>33.959013188590937</v>
      </c>
      <c r="Q27" s="224">
        <v>36.891356934038164</v>
      </c>
      <c r="R27" s="224">
        <v>39.275811334980972</v>
      </c>
    </row>
    <row r="28" spans="2:18" ht="13.5" customHeight="1">
      <c r="B28" s="223" t="s">
        <v>90</v>
      </c>
      <c r="C28" s="223" t="s">
        <v>90</v>
      </c>
      <c r="D28" s="224">
        <v>29.635798659868694</v>
      </c>
      <c r="E28" s="224">
        <v>29.477637967589786</v>
      </c>
      <c r="F28" s="224">
        <v>29.603387088946658</v>
      </c>
      <c r="G28" s="224">
        <v>30.75409193433557</v>
      </c>
      <c r="H28" s="224">
        <v>30.606704980382123</v>
      </c>
      <c r="I28" s="224">
        <v>31.590994614473427</v>
      </c>
      <c r="J28" s="224">
        <v>27.971465628697128</v>
      </c>
      <c r="K28" s="224">
        <v>28.505067792452689</v>
      </c>
      <c r="L28" s="224">
        <v>36.699759773674266</v>
      </c>
      <c r="M28" s="224">
        <v>38.855645503193536</v>
      </c>
      <c r="N28" s="224">
        <v>37.569760991032283</v>
      </c>
      <c r="O28" s="224">
        <v>36.24328130881748</v>
      </c>
      <c r="P28" s="224">
        <v>35.181687508714759</v>
      </c>
      <c r="Q28" s="224">
        <v>34.03274801880081</v>
      </c>
      <c r="R28" s="224">
        <v>32.923983691120881</v>
      </c>
    </row>
    <row r="29" spans="2:18" ht="13.5" customHeight="1">
      <c r="B29" s="223" t="s">
        <v>65</v>
      </c>
      <c r="C29" s="223" t="s">
        <v>65</v>
      </c>
      <c r="D29" s="224">
        <v>33.357944579798982</v>
      </c>
      <c r="E29" s="224">
        <v>34.069769632073424</v>
      </c>
      <c r="F29" s="224">
        <v>32.539551628837685</v>
      </c>
      <c r="G29" s="224">
        <v>35.445205204347488</v>
      </c>
      <c r="H29" s="224">
        <v>32.947011949117893</v>
      </c>
      <c r="I29" s="224">
        <v>32.946260670872334</v>
      </c>
      <c r="J29" s="224">
        <v>27.740344243916383</v>
      </c>
      <c r="K29" s="224">
        <v>30.373175620012542</v>
      </c>
      <c r="L29" s="224">
        <v>41.442141570394782</v>
      </c>
      <c r="M29" s="224">
        <v>44.224305023896413</v>
      </c>
      <c r="N29" s="224">
        <v>42.623134811342602</v>
      </c>
      <c r="O29" s="224">
        <v>40.762220296510591</v>
      </c>
      <c r="P29" s="224">
        <v>38.635964536430883</v>
      </c>
      <c r="Q29" s="224">
        <v>36.345787873899695</v>
      </c>
      <c r="R29" s="224">
        <v>33.885978853378418</v>
      </c>
    </row>
    <row r="30" spans="2:18" ht="13.5" customHeight="1">
      <c r="B30" s="223" t="s">
        <v>22</v>
      </c>
      <c r="C30" s="223" t="s">
        <v>22</v>
      </c>
      <c r="D30" s="224">
        <v>-10.780488800125136</v>
      </c>
      <c r="E30" s="224">
        <v>-9.3775403553594234</v>
      </c>
      <c r="F30" s="224">
        <v>-11.25452589494304</v>
      </c>
      <c r="G30" s="224">
        <v>-12.558507583658402</v>
      </c>
      <c r="H30" s="224">
        <v>-11.958124420191989</v>
      </c>
      <c r="I30" s="224">
        <v>-11.661345227073513</v>
      </c>
      <c r="J30" s="224">
        <v>-11.217072890491915</v>
      </c>
      <c r="K30" s="224">
        <v>-8.4249239958876707</v>
      </c>
      <c r="L30" s="224">
        <v>-4.5727506075991773</v>
      </c>
      <c r="M30" s="224">
        <v>-1.1902080182290624</v>
      </c>
      <c r="N30" s="224">
        <v>0.92918874411170094</v>
      </c>
      <c r="O30" s="224">
        <v>2.2797897522935364</v>
      </c>
      <c r="P30" s="224">
        <v>3.2364255239622746</v>
      </c>
      <c r="Q30" s="224">
        <v>4.1475543866923053</v>
      </c>
      <c r="R30" s="224">
        <v>5.0439786958045634</v>
      </c>
    </row>
    <row r="31" spans="2:18" ht="13.5" customHeight="1">
      <c r="B31" s="223" t="s">
        <v>66</v>
      </c>
      <c r="C31" s="223" t="s">
        <v>66</v>
      </c>
      <c r="D31" s="224">
        <v>56.387026340016789</v>
      </c>
      <c r="E31" s="224">
        <v>56.738472460599333</v>
      </c>
      <c r="F31" s="224">
        <v>52.248270875111402</v>
      </c>
      <c r="G31" s="224">
        <v>47.662681022056255</v>
      </c>
      <c r="H31" s="224">
        <v>41.810682553717029</v>
      </c>
      <c r="I31" s="224">
        <v>36.431855307483389</v>
      </c>
      <c r="J31" s="224">
        <v>33.695495962284305</v>
      </c>
      <c r="K31" s="224">
        <v>30.76323638016456</v>
      </c>
      <c r="L31" s="224" t="s">
        <v>60</v>
      </c>
      <c r="M31" s="224" t="s">
        <v>60</v>
      </c>
      <c r="N31" s="224" t="s">
        <v>60</v>
      </c>
      <c r="O31" s="224" t="s">
        <v>60</v>
      </c>
      <c r="P31" s="224" t="s">
        <v>60</v>
      </c>
      <c r="Q31" s="224" t="s">
        <v>60</v>
      </c>
      <c r="R31" s="224" t="s">
        <v>60</v>
      </c>
    </row>
    <row r="32" spans="2:18" ht="13.5" customHeight="1">
      <c r="B32" s="223" t="s">
        <v>347</v>
      </c>
      <c r="C32" s="223" t="s">
        <v>23</v>
      </c>
      <c r="D32" s="224">
        <v>52.107154124410769</v>
      </c>
      <c r="E32" s="224">
        <v>53.707777725625817</v>
      </c>
      <c r="F32" s="224">
        <v>54.837840252546307</v>
      </c>
      <c r="G32" s="224">
        <v>52.78344598903201</v>
      </c>
      <c r="H32" s="224">
        <v>51.020488835116616</v>
      </c>
      <c r="I32" s="224">
        <v>46.177449989568458</v>
      </c>
      <c r="J32" s="224">
        <v>42.517273498139765</v>
      </c>
      <c r="K32" s="224">
        <v>41.63583143873781</v>
      </c>
      <c r="L32" s="224">
        <v>43.770245884718548</v>
      </c>
      <c r="M32" s="224">
        <v>45.476978787229157</v>
      </c>
      <c r="N32" s="224">
        <v>45.496205766910883</v>
      </c>
      <c r="O32" s="224">
        <v>45.300466648763688</v>
      </c>
      <c r="P32" s="224">
        <v>44.600292606187544</v>
      </c>
      <c r="Q32" s="224">
        <v>43.373443019560057</v>
      </c>
      <c r="R32" s="224">
        <v>42.036568425854959</v>
      </c>
    </row>
    <row r="33" spans="2:18" ht="13.5" customHeight="1">
      <c r="B33" s="223" t="s">
        <v>24</v>
      </c>
      <c r="C33" s="223" t="s">
        <v>24</v>
      </c>
      <c r="D33" s="224">
        <v>8.5209539245195636</v>
      </c>
      <c r="E33" s="224">
        <v>8.6146559663202211</v>
      </c>
      <c r="F33" s="224">
        <v>7.9364684002523997</v>
      </c>
      <c r="G33" s="224">
        <v>7.345611789861926</v>
      </c>
      <c r="H33" s="224">
        <v>6.6277387582546909</v>
      </c>
      <c r="I33" s="224">
        <v>5.5467976172207418</v>
      </c>
      <c r="J33" s="224">
        <v>4.7131458841090881</v>
      </c>
      <c r="K33" s="224">
        <v>6.961187701494036</v>
      </c>
      <c r="L33" s="224">
        <v>14.686868574109194</v>
      </c>
      <c r="M33" s="224">
        <v>21.717052336432229</v>
      </c>
      <c r="N33" s="224">
        <v>25.741229508908415</v>
      </c>
      <c r="O33" s="224">
        <v>27.904062743464962</v>
      </c>
      <c r="P33" s="224">
        <v>27.993194803673937</v>
      </c>
      <c r="Q33" s="224">
        <v>26.544896150824609</v>
      </c>
      <c r="R33" s="224">
        <v>24.486512602333672</v>
      </c>
    </row>
    <row r="34" spans="2:18" ht="13.5" customHeight="1">
      <c r="B34" s="223" t="s">
        <v>213</v>
      </c>
      <c r="C34" s="223" t="s">
        <v>25</v>
      </c>
      <c r="D34" s="224">
        <v>-49.019062749552724</v>
      </c>
      <c r="E34" s="224">
        <v>-60.13748915741737</v>
      </c>
      <c r="F34" s="224">
        <v>-74.619095559304043</v>
      </c>
      <c r="G34" s="224">
        <v>-85.573585225870147</v>
      </c>
      <c r="H34" s="224">
        <v>-84.199366847548916</v>
      </c>
      <c r="I34" s="224">
        <v>-79.268867767075264</v>
      </c>
      <c r="J34" s="224">
        <v>-71.374630687413827</v>
      </c>
      <c r="K34" s="224">
        <v>-101.88578415121918</v>
      </c>
      <c r="L34" s="224">
        <v>-121.20408365034851</v>
      </c>
      <c r="M34" s="224">
        <v>-110.03899944277498</v>
      </c>
      <c r="N34" s="224">
        <v>-113.33890146605061</v>
      </c>
      <c r="O34" s="224">
        <v>-117.65437316753224</v>
      </c>
      <c r="P34" s="224">
        <v>-122.54407804754447</v>
      </c>
      <c r="Q34" s="224">
        <v>-127.35191547126368</v>
      </c>
      <c r="R34" s="224">
        <v>-132.09310452220569</v>
      </c>
    </row>
    <row r="35" spans="2:18" ht="13.5" customHeight="1">
      <c r="B35" s="223" t="s">
        <v>26</v>
      </c>
      <c r="C35" s="223" t="s">
        <v>26</v>
      </c>
      <c r="D35" s="224">
        <v>115.74515317096822</v>
      </c>
      <c r="E35" s="224">
        <v>118.26223237061146</v>
      </c>
      <c r="F35" s="224">
        <v>120.45914071759229</v>
      </c>
      <c r="G35" s="224">
        <v>121.45462881969715</v>
      </c>
      <c r="H35" s="224">
        <v>120.04999737251045</v>
      </c>
      <c r="I35" s="224">
        <v>116.56795124806645</v>
      </c>
      <c r="J35" s="224">
        <v>115.53556050395717</v>
      </c>
      <c r="K35" s="224">
        <v>110.66061912798968</v>
      </c>
      <c r="L35" s="224">
        <v>122.88550867646248</v>
      </c>
      <c r="M35" s="224">
        <v>123.03125028773782</v>
      </c>
      <c r="N35" s="224">
        <v>117.66687166405492</v>
      </c>
      <c r="O35" s="224">
        <v>114.44770455356664</v>
      </c>
      <c r="P35" s="224">
        <v>110.26822776454104</v>
      </c>
      <c r="Q35" s="224">
        <v>106.90249977812938</v>
      </c>
      <c r="R35" s="224">
        <v>103.77015182902194</v>
      </c>
    </row>
    <row r="36" spans="2:18">
      <c r="B36" s="223" t="s">
        <v>91</v>
      </c>
      <c r="C36" s="223" t="s">
        <v>91</v>
      </c>
      <c r="D36" s="224" t="s">
        <v>60</v>
      </c>
      <c r="E36" s="224" t="s">
        <v>60</v>
      </c>
      <c r="F36" s="224" t="s">
        <v>60</v>
      </c>
      <c r="G36" s="224" t="s">
        <v>60</v>
      </c>
      <c r="H36" s="224" t="s">
        <v>60</v>
      </c>
      <c r="I36" s="224" t="s">
        <v>60</v>
      </c>
      <c r="J36" s="224" t="s">
        <v>60</v>
      </c>
      <c r="K36" s="224" t="s">
        <v>60</v>
      </c>
      <c r="L36" s="224" t="s">
        <v>60</v>
      </c>
      <c r="M36" s="224" t="s">
        <v>60</v>
      </c>
      <c r="N36" s="224" t="s">
        <v>60</v>
      </c>
      <c r="O36" s="224" t="s">
        <v>60</v>
      </c>
      <c r="P36" s="224" t="s">
        <v>60</v>
      </c>
      <c r="Q36" s="224" t="s">
        <v>60</v>
      </c>
      <c r="R36" s="224" t="s">
        <v>60</v>
      </c>
    </row>
    <row r="37" spans="2:18">
      <c r="B37" s="223" t="s">
        <v>27</v>
      </c>
      <c r="C37" s="223" t="s">
        <v>27</v>
      </c>
      <c r="D37" s="224" t="s">
        <v>60</v>
      </c>
      <c r="E37" s="224" t="s">
        <v>60</v>
      </c>
      <c r="F37" s="224" t="s">
        <v>60</v>
      </c>
      <c r="G37" s="224" t="s">
        <v>60</v>
      </c>
      <c r="H37" s="224" t="s">
        <v>60</v>
      </c>
      <c r="I37" s="224" t="s">
        <v>60</v>
      </c>
      <c r="J37" s="224" t="s">
        <v>60</v>
      </c>
      <c r="K37" s="224" t="s">
        <v>60</v>
      </c>
      <c r="L37" s="224" t="s">
        <v>60</v>
      </c>
      <c r="M37" s="224" t="s">
        <v>60</v>
      </c>
      <c r="N37" s="224" t="s">
        <v>60</v>
      </c>
      <c r="O37" s="224" t="s">
        <v>60</v>
      </c>
      <c r="P37" s="224" t="s">
        <v>60</v>
      </c>
      <c r="Q37" s="224" t="s">
        <v>60</v>
      </c>
      <c r="R37" s="224" t="s">
        <v>60</v>
      </c>
    </row>
    <row r="38" spans="2:18">
      <c r="B38" s="223" t="s">
        <v>28</v>
      </c>
      <c r="C38" s="223" t="s">
        <v>28</v>
      </c>
      <c r="D38" s="224">
        <v>36.55860294097365</v>
      </c>
      <c r="E38" s="224">
        <v>45.207561247918626</v>
      </c>
      <c r="F38" s="224">
        <v>46.473296965799818</v>
      </c>
      <c r="G38" s="224">
        <v>50.324560003706317</v>
      </c>
      <c r="H38" s="224">
        <v>52.221387031688884</v>
      </c>
      <c r="I38" s="224">
        <v>51.90924711282031</v>
      </c>
      <c r="J38" s="224">
        <v>45.809657542311164</v>
      </c>
      <c r="K38" s="224">
        <v>42.728433686142097</v>
      </c>
      <c r="L38" s="224">
        <v>50.500246235193494</v>
      </c>
      <c r="M38" s="224">
        <v>52.347461882421733</v>
      </c>
      <c r="N38" s="224">
        <v>50.853471426195675</v>
      </c>
      <c r="O38" s="224">
        <v>50.492143698196621</v>
      </c>
      <c r="P38" s="224">
        <v>49.879524927585024</v>
      </c>
      <c r="Q38" s="224">
        <v>49.043770199039088</v>
      </c>
      <c r="R38" s="224">
        <v>48.225939384402537</v>
      </c>
    </row>
    <row r="39" spans="2:18">
      <c r="B39" s="223" t="s">
        <v>29</v>
      </c>
      <c r="C39" s="223" t="s">
        <v>29</v>
      </c>
      <c r="D39" s="224">
        <v>71.759393714861517</v>
      </c>
      <c r="E39" s="224">
        <v>80.838198438179916</v>
      </c>
      <c r="F39" s="224">
        <v>85.197929580548717</v>
      </c>
      <c r="G39" s="224">
        <v>84.932304030289814</v>
      </c>
      <c r="H39" s="224">
        <v>86.068192469295411</v>
      </c>
      <c r="I39" s="224">
        <v>85.065961680639873</v>
      </c>
      <c r="J39" s="224">
        <v>83.60470437395837</v>
      </c>
      <c r="K39" s="224">
        <v>82.199108752446222</v>
      </c>
      <c r="L39" s="224">
        <v>102.29055944055945</v>
      </c>
      <c r="M39" s="224">
        <v>104.54065198069624</v>
      </c>
      <c r="N39" s="224">
        <v>104.30512362536462</v>
      </c>
      <c r="O39" s="224">
        <v>104.79036984412491</v>
      </c>
      <c r="P39" s="224">
        <v>104.8823070964701</v>
      </c>
      <c r="Q39" s="224">
        <v>106.04970898502523</v>
      </c>
      <c r="R39" s="224">
        <v>107.16246524677598</v>
      </c>
    </row>
    <row r="40" spans="2:18">
      <c r="B40" s="223" t="s">
        <v>30</v>
      </c>
      <c r="C40" s="223" t="s">
        <v>30</v>
      </c>
      <c r="D40" s="224">
        <v>11.263513582108454</v>
      </c>
      <c r="E40" s="224">
        <v>11.406605486059355</v>
      </c>
      <c r="F40" s="224">
        <v>11.235470467574817</v>
      </c>
      <c r="G40" s="224">
        <v>11.15956690224318</v>
      </c>
      <c r="H40" s="224">
        <v>8.911126558341266</v>
      </c>
      <c r="I40" s="224">
        <v>6.2679158520886276</v>
      </c>
      <c r="J40" s="224">
        <v>5.9876486701547087</v>
      </c>
      <c r="K40" s="224">
        <v>3.5398959177228226</v>
      </c>
      <c r="L40" s="224">
        <v>6.4347628423500671</v>
      </c>
      <c r="M40" s="224">
        <v>9.850525671341634</v>
      </c>
      <c r="N40" s="224">
        <v>11.038036194819059</v>
      </c>
      <c r="O40" s="224">
        <v>10.764233610295644</v>
      </c>
      <c r="P40" s="224">
        <v>10.327575030861869</v>
      </c>
      <c r="Q40" s="224">
        <v>9.7181396786948699</v>
      </c>
      <c r="R40" s="224">
        <v>9.0091146473675465</v>
      </c>
    </row>
    <row r="41" spans="2:18">
      <c r="B41" s="223" t="s">
        <v>31</v>
      </c>
      <c r="C41" s="223" t="s">
        <v>31</v>
      </c>
      <c r="D41" s="224">
        <v>21.436723756935994</v>
      </c>
      <c r="E41" s="224">
        <v>20.495452078325901</v>
      </c>
      <c r="F41" s="224">
        <v>20.541512261905346</v>
      </c>
      <c r="G41" s="224">
        <v>20.708077625356005</v>
      </c>
      <c r="H41" s="224">
        <v>21.380135006475999</v>
      </c>
      <c r="I41" s="224">
        <v>20.494088681844172</v>
      </c>
      <c r="J41" s="224">
        <v>18.869865407122173</v>
      </c>
      <c r="K41" s="224">
        <v>19.415985628287441</v>
      </c>
      <c r="L41" s="224">
        <v>22.6036600851297</v>
      </c>
      <c r="M41" s="224">
        <v>24.480401654769445</v>
      </c>
      <c r="N41" s="224">
        <v>23.762990759180195</v>
      </c>
      <c r="O41" s="224">
        <v>23.013101139711878</v>
      </c>
      <c r="P41" s="224">
        <v>21.998425971189409</v>
      </c>
      <c r="Q41" s="224">
        <v>21.148419103700007</v>
      </c>
      <c r="R41" s="224">
        <v>20.095460521173987</v>
      </c>
    </row>
    <row r="42" spans="2:18">
      <c r="B42" s="223" t="s">
        <v>32</v>
      </c>
      <c r="C42" s="223" t="s">
        <v>32</v>
      </c>
      <c r="D42" s="224">
        <v>74.698703680985176</v>
      </c>
      <c r="E42" s="224">
        <v>75.911625670659916</v>
      </c>
      <c r="F42" s="224">
        <v>77.868908775485664</v>
      </c>
      <c r="G42" s="224">
        <v>78.212488689291376</v>
      </c>
      <c r="H42" s="224">
        <v>77.790076963491472</v>
      </c>
      <c r="I42" s="224">
        <v>76.752948751351653</v>
      </c>
      <c r="J42" s="224">
        <v>75.946263689471252</v>
      </c>
      <c r="K42" s="224">
        <v>75.288029105150073</v>
      </c>
      <c r="L42" s="224">
        <v>93.765459925780604</v>
      </c>
      <c r="M42" s="224">
        <v>97.202128829779838</v>
      </c>
      <c r="N42" s="224">
        <v>99.223729497933462</v>
      </c>
      <c r="O42" s="224">
        <v>100.76793011651858</v>
      </c>
      <c r="P42" s="224">
        <v>101.46145860326203</v>
      </c>
      <c r="Q42" s="224">
        <v>102.28198115378819</v>
      </c>
      <c r="R42" s="224">
        <v>103.09047124501487</v>
      </c>
    </row>
    <row r="43" spans="2:18" ht="13.5">
      <c r="B43" s="403" t="s">
        <v>47</v>
      </c>
      <c r="C43" s="403" t="s">
        <v>33</v>
      </c>
      <c r="D43" s="404">
        <v>80.792162770381026</v>
      </c>
      <c r="E43" s="404">
        <v>80.706548921421586</v>
      </c>
      <c r="F43" s="404">
        <v>81.235012287991154</v>
      </c>
      <c r="G43" s="404">
        <v>80.730989182105787</v>
      </c>
      <c r="H43" s="404">
        <v>81.69030306586788</v>
      </c>
      <c r="I43" s="404">
        <v>81.366368221829063</v>
      </c>
      <c r="J43" s="404">
        <v>81.714230267746146</v>
      </c>
      <c r="K43" s="404">
        <v>83.00571659188013</v>
      </c>
      <c r="L43" s="404">
        <v>103.17130408399422</v>
      </c>
      <c r="M43" s="404">
        <v>109.01522989464539</v>
      </c>
      <c r="N43" s="404">
        <v>109.46748668787319</v>
      </c>
      <c r="O43" s="404">
        <v>110.1457236328278</v>
      </c>
      <c r="P43" s="404">
        <v>111.0254523739226</v>
      </c>
      <c r="Q43" s="404">
        <v>113.24626361838467</v>
      </c>
      <c r="R43" s="404">
        <v>115.25927668688981</v>
      </c>
    </row>
    <row r="44" spans="2:18" ht="6" customHeight="1">
      <c r="B44" s="223"/>
      <c r="C44" s="223"/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</row>
    <row r="45" spans="2:18" ht="10.5" customHeight="1">
      <c r="B45" s="554" t="s">
        <v>572</v>
      </c>
      <c r="C45" s="554"/>
      <c r="D45" s="554"/>
      <c r="E45" s="554"/>
      <c r="F45" s="554"/>
      <c r="G45" s="554"/>
      <c r="H45" s="554"/>
      <c r="I45" s="554"/>
      <c r="J45" s="554"/>
      <c r="K45" s="554"/>
      <c r="L45" s="554"/>
      <c r="M45" s="554"/>
      <c r="N45" s="554"/>
      <c r="O45" s="554"/>
      <c r="P45" s="554"/>
      <c r="Q45" s="231"/>
      <c r="R45" s="231"/>
    </row>
    <row r="46" spans="2:18" ht="14.45" customHeight="1">
      <c r="B46" s="223" t="s">
        <v>220</v>
      </c>
      <c r="C46" s="248"/>
      <c r="D46" s="231"/>
      <c r="E46" s="231"/>
      <c r="F46" s="231"/>
      <c r="G46" s="231"/>
      <c r="H46" s="231"/>
      <c r="I46" s="231"/>
      <c r="J46" s="231"/>
      <c r="K46" s="231"/>
      <c r="L46" s="231"/>
      <c r="M46" s="231"/>
      <c r="N46" s="231"/>
      <c r="O46" s="231"/>
      <c r="P46" s="231"/>
      <c r="Q46" s="231"/>
      <c r="R46" s="231"/>
    </row>
    <row r="47" spans="2:18" ht="27" customHeight="1">
      <c r="B47" s="556" t="s">
        <v>822</v>
      </c>
      <c r="C47" s="556"/>
      <c r="D47" s="556"/>
      <c r="E47" s="556"/>
      <c r="F47" s="556"/>
      <c r="G47" s="556"/>
      <c r="H47" s="556"/>
      <c r="I47" s="556"/>
      <c r="J47" s="556"/>
      <c r="K47" s="556"/>
      <c r="L47" s="556"/>
      <c r="M47" s="556"/>
      <c r="N47" s="556"/>
      <c r="O47" s="556"/>
      <c r="P47" s="556"/>
      <c r="Q47" s="556"/>
      <c r="R47" s="556"/>
    </row>
    <row r="48" spans="2:18" ht="25.9" customHeight="1">
      <c r="B48" s="556" t="s">
        <v>228</v>
      </c>
      <c r="C48" s="556"/>
      <c r="D48" s="556"/>
      <c r="E48" s="556"/>
      <c r="F48" s="556"/>
      <c r="G48" s="556"/>
      <c r="H48" s="556"/>
      <c r="I48" s="556"/>
      <c r="J48" s="556"/>
      <c r="K48" s="556"/>
      <c r="L48" s="556"/>
      <c r="M48" s="556"/>
      <c r="N48" s="556"/>
      <c r="O48" s="556"/>
      <c r="P48" s="556"/>
      <c r="Q48" s="556"/>
      <c r="R48" s="556"/>
    </row>
    <row r="49" spans="2:18" ht="15.75" customHeight="1">
      <c r="B49" s="556" t="s">
        <v>575</v>
      </c>
      <c r="C49" s="556"/>
      <c r="D49" s="556"/>
      <c r="E49" s="556"/>
      <c r="F49" s="556"/>
      <c r="G49" s="556"/>
      <c r="H49" s="556"/>
      <c r="I49" s="556"/>
      <c r="J49" s="556"/>
      <c r="K49" s="556"/>
      <c r="L49" s="556"/>
      <c r="M49" s="556"/>
      <c r="N49" s="556"/>
      <c r="O49" s="556"/>
      <c r="P49" s="556"/>
      <c r="Q49" s="556"/>
      <c r="R49" s="556"/>
    </row>
    <row r="50" spans="2:18" ht="12" customHeight="1">
      <c r="B50" s="556" t="s">
        <v>576</v>
      </c>
      <c r="C50" s="556"/>
      <c r="D50" s="556"/>
      <c r="E50" s="556"/>
      <c r="F50" s="556"/>
      <c r="G50" s="556"/>
      <c r="H50" s="556"/>
      <c r="I50" s="556"/>
      <c r="J50" s="556"/>
      <c r="K50" s="556"/>
      <c r="L50" s="556"/>
      <c r="M50" s="556"/>
      <c r="N50" s="556"/>
      <c r="O50" s="556"/>
      <c r="P50" s="556"/>
      <c r="Q50" s="556"/>
      <c r="R50" s="556"/>
    </row>
    <row r="51" spans="2:18" ht="14.45" customHeight="1">
      <c r="B51" s="554" t="s">
        <v>823</v>
      </c>
      <c r="C51" s="554"/>
      <c r="D51" s="554"/>
      <c r="E51" s="554"/>
      <c r="F51" s="554"/>
      <c r="G51" s="554"/>
      <c r="H51" s="554"/>
      <c r="I51" s="554"/>
      <c r="J51" s="554"/>
      <c r="K51" s="554"/>
      <c r="L51" s="554"/>
      <c r="M51" s="554"/>
      <c r="N51" s="554"/>
      <c r="O51" s="554"/>
      <c r="P51" s="554"/>
      <c r="Q51" s="554"/>
      <c r="R51" s="554"/>
    </row>
    <row r="52" spans="2:18" ht="14.45" customHeight="1">
      <c r="B52" s="554"/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554"/>
      <c r="R52" s="554"/>
    </row>
    <row r="53" spans="2:18" ht="15" customHeight="1">
      <c r="B53" s="556" t="s">
        <v>577</v>
      </c>
      <c r="C53" s="556"/>
      <c r="D53" s="556"/>
      <c r="E53" s="556"/>
      <c r="F53" s="556"/>
      <c r="G53" s="556"/>
      <c r="H53" s="556"/>
      <c r="I53" s="556"/>
      <c r="J53" s="556"/>
      <c r="K53" s="556"/>
      <c r="L53" s="556"/>
      <c r="M53" s="556"/>
      <c r="N53" s="556"/>
      <c r="O53" s="556"/>
      <c r="P53" s="556"/>
      <c r="Q53" s="556"/>
      <c r="R53" s="556"/>
    </row>
    <row r="54" spans="2:18" ht="21.6" customHeight="1">
      <c r="B54" s="556"/>
      <c r="C54" s="556"/>
      <c r="D54" s="556"/>
      <c r="E54" s="556"/>
      <c r="F54" s="556"/>
      <c r="G54" s="556"/>
      <c r="H54" s="556"/>
      <c r="I54" s="556"/>
      <c r="J54" s="556"/>
      <c r="K54" s="556"/>
      <c r="L54" s="556"/>
      <c r="M54" s="556"/>
      <c r="N54" s="556"/>
      <c r="O54" s="556"/>
      <c r="P54" s="556"/>
      <c r="Q54" s="556"/>
      <c r="R54" s="556"/>
    </row>
    <row r="55" spans="2:18">
      <c r="B55" s="223"/>
      <c r="C55" s="223"/>
      <c r="D55" s="231"/>
      <c r="E55" s="231"/>
      <c r="F55" s="231"/>
      <c r="G55" s="231"/>
      <c r="H55" s="231"/>
      <c r="I55" s="231"/>
      <c r="J55" s="231"/>
      <c r="K55" s="231"/>
      <c r="L55" s="231"/>
      <c r="M55" s="231"/>
      <c r="N55" s="231"/>
      <c r="O55" s="231"/>
      <c r="P55" s="231"/>
      <c r="Q55" s="231"/>
      <c r="R55" s="231"/>
    </row>
    <row r="56" spans="2:18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8">
    <mergeCell ref="B51:R52"/>
    <mergeCell ref="B53:R54"/>
    <mergeCell ref="B2:N2"/>
    <mergeCell ref="B45:P45"/>
    <mergeCell ref="B47:R47"/>
    <mergeCell ref="B48:R48"/>
    <mergeCell ref="B49:R49"/>
    <mergeCell ref="B50:R50"/>
  </mergeCells>
  <conditionalFormatting sqref="B9:C43">
    <cfRule type="expression" dxfId="65" priority="2">
      <formula>MOD(ROW(),2)=0</formula>
    </cfRule>
  </conditionalFormatting>
  <conditionalFormatting sqref="D9:R43">
    <cfRule type="expression" dxfId="6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39277-0A29-4EA3-8E1B-F641FFE4CC87}">
  <sheetPr codeName="Sheet73">
    <tabColor rgb="FF92D050"/>
    <pageSetUpPr fitToPage="1"/>
  </sheetPr>
  <dimension ref="B1:AC77"/>
  <sheetViews>
    <sheetView showGridLines="0" zoomScale="85" zoomScaleNormal="85" workbookViewId="0">
      <pane xSplit="3" ySplit="4" topLeftCell="D17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2" outlineLevelCol="1"/>
  <cols>
    <col min="1" max="1" width="6.7109375" style="215" customWidth="1"/>
    <col min="2" max="2" width="17.5703125" style="215" customWidth="1"/>
    <col min="3" max="3" width="20.5703125" style="215" hidden="1" customWidth="1" outlineLevel="1"/>
    <col min="4" max="4" width="9.28515625" style="216" customWidth="1" collapsed="1"/>
    <col min="5" max="18" width="9.28515625" style="216" customWidth="1"/>
    <col min="19" max="19" width="9.140625" style="215"/>
    <col min="20" max="20" width="0" style="215" hidden="1" customWidth="1"/>
    <col min="21" max="16384" width="9.140625" style="215"/>
  </cols>
  <sheetData>
    <row r="1" spans="2:22">
      <c r="V1" s="405"/>
    </row>
    <row r="2" spans="2:22" ht="13.9" customHeight="1">
      <c r="B2" s="557" t="s">
        <v>850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245"/>
      <c r="P2" s="245"/>
      <c r="Q2" s="245"/>
      <c r="R2" s="245"/>
      <c r="T2" s="249" t="s">
        <v>578</v>
      </c>
      <c r="V2" s="405"/>
    </row>
    <row r="3" spans="2:22" ht="15.75">
      <c r="B3" s="246" t="s">
        <v>162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-0.95325617097179838</v>
      </c>
      <c r="E5" s="227">
        <v>-1.5502975475524146</v>
      </c>
      <c r="F5" s="227">
        <v>-2.4845835393574509</v>
      </c>
      <c r="G5" s="227">
        <v>-4.3362078369949844</v>
      </c>
      <c r="H5" s="227">
        <v>-4.8020261034559431</v>
      </c>
      <c r="I5" s="227">
        <v>-4.1128245583438243</v>
      </c>
      <c r="J5" s="227">
        <v>-3.7661290808808112</v>
      </c>
      <c r="K5" s="227">
        <v>-4.7394239674834884</v>
      </c>
      <c r="L5" s="227">
        <v>-9.8273951985347114</v>
      </c>
      <c r="M5" s="227">
        <v>-7.6723968250812682</v>
      </c>
      <c r="N5" s="227">
        <v>-6.674104626991574</v>
      </c>
      <c r="O5" s="227">
        <v>-6.0942238999246525</v>
      </c>
      <c r="P5" s="227">
        <v>-5.6359661133601078</v>
      </c>
      <c r="Q5" s="227">
        <v>-5.2127517015712828</v>
      </c>
      <c r="R5" s="227">
        <v>-4.8948790896854781</v>
      </c>
    </row>
    <row r="6" spans="2:22" ht="14.1" customHeight="1">
      <c r="B6" s="49" t="s">
        <v>49</v>
      </c>
      <c r="C6" s="250" t="s">
        <v>579</v>
      </c>
      <c r="D6" s="227">
        <v>-1.5713129681833853</v>
      </c>
      <c r="E6" s="227">
        <v>-1.7812914957738373</v>
      </c>
      <c r="F6" s="227">
        <v>-1.8569645915037019</v>
      </c>
      <c r="G6" s="227">
        <v>-3.2780793029450996</v>
      </c>
      <c r="H6" s="227">
        <v>-3.9615670937974077</v>
      </c>
      <c r="I6" s="227">
        <v>-3.9770395002535412</v>
      </c>
      <c r="J6" s="227">
        <v>-4.5107533277577776</v>
      </c>
      <c r="K6" s="227">
        <v>-5.9473737545888747</v>
      </c>
      <c r="L6" s="227">
        <v>-10.828797629833334</v>
      </c>
      <c r="M6" s="227">
        <v>-9.227354390860615</v>
      </c>
      <c r="N6" s="227">
        <v>-8.2413325297259536</v>
      </c>
      <c r="O6" s="227">
        <v>-7.4161597507572585</v>
      </c>
      <c r="P6" s="227">
        <v>-6.7943233862810768</v>
      </c>
      <c r="Q6" s="227">
        <v>-6.2442299409918247</v>
      </c>
      <c r="R6" s="227">
        <v>-5.7845462934496847</v>
      </c>
    </row>
    <row r="7" spans="2:22" ht="14.1" customHeight="1">
      <c r="B7" s="49" t="s">
        <v>52</v>
      </c>
      <c r="C7" s="250" t="s">
        <v>580</v>
      </c>
      <c r="D7" s="227">
        <v>-0.80106739347484357</v>
      </c>
      <c r="E7" s="227">
        <v>-1.5466813227562723</v>
      </c>
      <c r="F7" s="227">
        <v>-1.536452653964822</v>
      </c>
      <c r="G7" s="227">
        <v>-2.7037236286353825</v>
      </c>
      <c r="H7" s="227">
        <v>-2.7732716486928588</v>
      </c>
      <c r="I7" s="227">
        <v>-1.7538187055601653</v>
      </c>
      <c r="J7" s="227">
        <v>0.33608304739872386</v>
      </c>
      <c r="K7" s="227">
        <v>-0.71783135553992783</v>
      </c>
      <c r="L7" s="227">
        <v>-5.8750175192064082</v>
      </c>
      <c r="M7" s="227">
        <v>-3.5054217386400999</v>
      </c>
      <c r="N7" s="227">
        <v>-2.6783817576603641</v>
      </c>
      <c r="O7" s="227">
        <v>-2.7034888504255234</v>
      </c>
      <c r="P7" s="227">
        <v>-2.625845595232001</v>
      </c>
      <c r="Q7" s="227">
        <v>-2.4513174667993263</v>
      </c>
      <c r="R7" s="227">
        <v>-2.4533623124051709</v>
      </c>
    </row>
    <row r="8" spans="2:22" ht="14.1" customHeight="1">
      <c r="B8" s="49" t="s">
        <v>55</v>
      </c>
      <c r="C8" s="250" t="s">
        <v>581</v>
      </c>
      <c r="D8" s="227">
        <v>-2.8309985188964828</v>
      </c>
      <c r="E8" s="227">
        <v>-3.14257473173876</v>
      </c>
      <c r="F8" s="227">
        <v>-4.9391431805018637</v>
      </c>
      <c r="G8" s="227">
        <v>-6.5602664471061951</v>
      </c>
      <c r="H8" s="227">
        <v>-5.9721348138625538</v>
      </c>
      <c r="I8" s="227">
        <v>-5.4209098301093617</v>
      </c>
      <c r="J8" s="227">
        <v>-5.0796120464514729</v>
      </c>
      <c r="K8" s="227">
        <v>-4.0340968822111032</v>
      </c>
      <c r="L8" s="227">
        <v>-8.7921940203137954</v>
      </c>
      <c r="M8" s="227">
        <v>-5.6950819598910298</v>
      </c>
      <c r="N8" s="227">
        <v>-4.4978732393593317</v>
      </c>
      <c r="O8" s="227">
        <v>-4.2356576145755911</v>
      </c>
      <c r="P8" s="227">
        <v>-3.9385666454225654</v>
      </c>
      <c r="Q8" s="227">
        <v>-3.679867525620232</v>
      </c>
      <c r="R8" s="227">
        <v>-3.6472469635155735</v>
      </c>
    </row>
    <row r="9" spans="2:22" ht="14.1" customHeight="1">
      <c r="B9" s="49" t="s">
        <v>58</v>
      </c>
      <c r="C9" s="250" t="s">
        <v>582</v>
      </c>
      <c r="D9" s="227">
        <v>4.8333509685569487</v>
      </c>
      <c r="E9" s="227">
        <v>2.5569948178556392</v>
      </c>
      <c r="F9" s="227">
        <v>-1.9113946450269259</v>
      </c>
      <c r="G9" s="227">
        <v>-7.8123156309852311</v>
      </c>
      <c r="H9" s="227">
        <v>-9.713639470637311</v>
      </c>
      <c r="I9" s="227">
        <v>-5.5051985129667047</v>
      </c>
      <c r="J9" s="227">
        <v>-2.7389317069558623</v>
      </c>
      <c r="K9" s="227">
        <v>-3.9257715166296645</v>
      </c>
      <c r="L9" s="227">
        <v>-9.8854895249858075</v>
      </c>
      <c r="M9" s="227">
        <v>-5.65564084831228</v>
      </c>
      <c r="N9" s="227">
        <v>-4.5655284186289595</v>
      </c>
      <c r="O9" s="227">
        <v>-4.2879069322001904</v>
      </c>
      <c r="P9" s="227">
        <v>-4.0672794168923412</v>
      </c>
      <c r="Q9" s="227">
        <v>-3.8042098690614305</v>
      </c>
      <c r="R9" s="227">
        <v>-3.5459349369227628</v>
      </c>
    </row>
    <row r="10" spans="2:22" ht="14.1" customHeight="1">
      <c r="B10" s="252" t="s">
        <v>125</v>
      </c>
      <c r="C10" s="250" t="s">
        <v>165</v>
      </c>
      <c r="D10" s="227">
        <v>-1.2160823506426666</v>
      </c>
      <c r="E10" s="227">
        <v>-1.8235800889586751</v>
      </c>
      <c r="F10" s="227">
        <v>-2.5817634057458285</v>
      </c>
      <c r="G10" s="227">
        <v>-4.4520803481004112</v>
      </c>
      <c r="H10" s="227">
        <v>-4.8673337984824263</v>
      </c>
      <c r="I10" s="227">
        <v>-4.3102941105031611</v>
      </c>
      <c r="J10" s="227">
        <v>-4.2962353421007231</v>
      </c>
      <c r="K10" s="227">
        <v>-5.3698211834072538</v>
      </c>
      <c r="L10" s="227">
        <v>-10.412019829489768</v>
      </c>
      <c r="M10" s="227">
        <v>-8.2718447583402916</v>
      </c>
      <c r="N10" s="227">
        <v>-7.4200997432992439</v>
      </c>
      <c r="O10" s="227">
        <v>-6.7778459215364153</v>
      </c>
      <c r="P10" s="227">
        <v>-6.2655955992413581</v>
      </c>
      <c r="Q10" s="227">
        <v>-5.7826730346692869</v>
      </c>
      <c r="R10" s="227">
        <v>-5.4160990994190064</v>
      </c>
    </row>
    <row r="11" spans="2:22" ht="15" customHeight="1">
      <c r="B11" s="223" t="s">
        <v>43</v>
      </c>
      <c r="C11" s="223" t="s">
        <v>43</v>
      </c>
      <c r="D11" s="224">
        <v>-4.434618991215082</v>
      </c>
      <c r="E11" s="224">
        <v>-0.39996035536013547</v>
      </c>
      <c r="F11" s="224">
        <v>-7.3000766167883633</v>
      </c>
      <c r="G11" s="224">
        <v>-15.267414226534262</v>
      </c>
      <c r="H11" s="224">
        <v>-13.05147134390737</v>
      </c>
      <c r="I11" s="224">
        <v>-6.5412794948135744</v>
      </c>
      <c r="J11" s="224">
        <v>-4.4258543048948038</v>
      </c>
      <c r="K11" s="224">
        <v>-5.5754859679953794</v>
      </c>
      <c r="L11" s="224">
        <v>-7.718163123436832</v>
      </c>
      <c r="M11" s="224">
        <v>-13.574028476024194</v>
      </c>
      <c r="N11" s="224">
        <v>-11.76650229186505</v>
      </c>
      <c r="O11" s="224">
        <v>-11.89855011379025</v>
      </c>
      <c r="P11" s="224">
        <v>-12.305768715995937</v>
      </c>
      <c r="Q11" s="224">
        <v>-12.356344884253742</v>
      </c>
      <c r="R11" s="224">
        <v>-12.859005086880668</v>
      </c>
    </row>
    <row r="12" spans="2:22" ht="13.5" customHeight="1">
      <c r="B12" s="223" t="s">
        <v>123</v>
      </c>
      <c r="C12" s="223" t="s">
        <v>123</v>
      </c>
      <c r="D12" s="224">
        <v>4.1311980719001777</v>
      </c>
      <c r="E12" s="224">
        <v>-0.30378888122964293</v>
      </c>
      <c r="F12" s="224">
        <v>-5.7203498475001036</v>
      </c>
      <c r="G12" s="224">
        <v>-2.9172408297489238</v>
      </c>
      <c r="H12" s="224">
        <v>-4.5202038391888575</v>
      </c>
      <c r="I12" s="224">
        <v>-6.3038192277209619</v>
      </c>
      <c r="J12" s="224">
        <v>2.1886995887103948</v>
      </c>
      <c r="K12" s="224">
        <v>0.73178316846040847</v>
      </c>
      <c r="L12" s="224">
        <v>-1.688312307383196</v>
      </c>
      <c r="M12" s="224">
        <v>1.2115472875100424</v>
      </c>
      <c r="N12" s="224">
        <v>1.8020080187267296</v>
      </c>
      <c r="O12" s="224">
        <v>1.5363140294895763</v>
      </c>
      <c r="P12" s="224">
        <v>1.5871736086512422</v>
      </c>
      <c r="Q12" s="224">
        <v>1.5417803813795734</v>
      </c>
      <c r="R12" s="224">
        <v>1.5751333884115124</v>
      </c>
    </row>
    <row r="13" spans="2:22" ht="13.5" customHeight="1">
      <c r="B13" s="223" t="s">
        <v>67</v>
      </c>
      <c r="C13" s="223" t="s">
        <v>67</v>
      </c>
      <c r="D13" s="224">
        <v>-3.0180556001432302</v>
      </c>
      <c r="E13" s="224">
        <v>-3.2538284272855122</v>
      </c>
      <c r="F13" s="224">
        <v>-4.2524290852902995</v>
      </c>
      <c r="G13" s="224">
        <v>-6.0005580309005744</v>
      </c>
      <c r="H13" s="224">
        <v>-6.654668982575215</v>
      </c>
      <c r="I13" s="224">
        <v>-6.6933411315783298</v>
      </c>
      <c r="J13" s="224">
        <v>-5.5167564816691472</v>
      </c>
      <c r="K13" s="224">
        <v>-4.4677136200877587</v>
      </c>
      <c r="L13" s="224">
        <v>-8.8691967834034333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</row>
    <row r="14" spans="2:22" ht="13.5" customHeight="1">
      <c r="B14" s="223" t="s">
        <v>350</v>
      </c>
      <c r="C14" s="223" t="s">
        <v>124</v>
      </c>
      <c r="D14" s="224">
        <v>0.35982481079192929</v>
      </c>
      <c r="E14" s="224">
        <v>-0.98195904059559824</v>
      </c>
      <c r="F14" s="224">
        <v>9.211040549262875E-2</v>
      </c>
      <c r="G14" s="224">
        <v>-2.9636391289039556</v>
      </c>
      <c r="H14" s="224">
        <v>-1.6590826831500034</v>
      </c>
      <c r="I14" s="224">
        <v>-0.33652454450950359</v>
      </c>
      <c r="J14" s="224">
        <v>1.8047983766729336</v>
      </c>
      <c r="K14" s="224">
        <v>0.78324218536473722</v>
      </c>
      <c r="L14" s="224">
        <v>-3.256135344838714</v>
      </c>
      <c r="M14" s="224">
        <v>-3.8119096144174245</v>
      </c>
      <c r="N14" s="224">
        <v>-2.7643846679033315</v>
      </c>
      <c r="O14" s="224">
        <v>-1.2234411692995062</v>
      </c>
      <c r="P14" s="224">
        <v>-1.068772421547814</v>
      </c>
      <c r="Q14" s="224">
        <v>-0.80710501853620531</v>
      </c>
      <c r="R14" s="224">
        <v>-0.8084343630954659</v>
      </c>
    </row>
    <row r="15" spans="2:22" ht="13.5" customHeight="1">
      <c r="B15" s="223" t="s">
        <v>56</v>
      </c>
      <c r="C15" s="223" t="s">
        <v>56</v>
      </c>
      <c r="D15" s="224">
        <v>-2.5195767805031228</v>
      </c>
      <c r="E15" s="224">
        <v>-2.9550042751220591</v>
      </c>
      <c r="F15" s="224">
        <v>-6.0210616666942958</v>
      </c>
      <c r="G15" s="224">
        <v>-10.252956240946476</v>
      </c>
      <c r="H15" s="224">
        <v>-8.9908410321627752</v>
      </c>
      <c r="I15" s="224">
        <v>-7.8575123650354639</v>
      </c>
      <c r="J15" s="224">
        <v>-7.1034186597073097</v>
      </c>
      <c r="K15" s="224">
        <v>-5.881325800714543</v>
      </c>
      <c r="L15" s="224">
        <v>-13.368296640429641</v>
      </c>
      <c r="M15" s="224">
        <v>-8.3033665260955427</v>
      </c>
      <c r="N15" s="224">
        <v>-7.2285941423458828</v>
      </c>
      <c r="O15" s="224">
        <v>-7.331786895424071</v>
      </c>
      <c r="P15" s="224">
        <v>-7.0087029736268267</v>
      </c>
      <c r="Q15" s="224">
        <v>-6.6123544659344056</v>
      </c>
      <c r="R15" s="224">
        <v>-6.5212349610228175</v>
      </c>
    </row>
    <row r="16" spans="2:22" ht="13.5" customHeight="1">
      <c r="B16" s="223" t="s">
        <v>376</v>
      </c>
      <c r="C16" s="223" t="s">
        <v>376</v>
      </c>
      <c r="D16" s="224">
        <v>-0.4363006597582566</v>
      </c>
      <c r="E16" s="224">
        <v>-1.7579325592000996</v>
      </c>
      <c r="F16" s="224">
        <v>-3.6632900113954898</v>
      </c>
      <c r="G16" s="224">
        <v>-2.7810750079119448</v>
      </c>
      <c r="H16" s="224">
        <v>1.5432273949946085</v>
      </c>
      <c r="I16" s="224">
        <v>0.82616148723484351</v>
      </c>
      <c r="J16" s="224">
        <v>0.12314618583736196</v>
      </c>
      <c r="K16" s="224">
        <v>-0.9621947771708389</v>
      </c>
      <c r="L16" s="224">
        <v>-3.0057872589795571</v>
      </c>
      <c r="M16" s="224">
        <v>-3.9141464514646263</v>
      </c>
      <c r="N16" s="224">
        <v>-1.9973385478907195</v>
      </c>
      <c r="O16" s="224">
        <v>-1.7841638109324165</v>
      </c>
      <c r="P16" s="224">
        <v>-0.76171716249622723</v>
      </c>
      <c r="Q16" s="224">
        <v>-0.33860198252732887</v>
      </c>
      <c r="R16" s="224">
        <v>4.6613434363500565E-2</v>
      </c>
    </row>
    <row r="17" spans="2:18" ht="13.5" customHeight="1">
      <c r="B17" s="223" t="s">
        <v>68</v>
      </c>
      <c r="C17" s="223" t="s">
        <v>68</v>
      </c>
      <c r="D17" s="224">
        <v>0.68114105559671534</v>
      </c>
      <c r="E17" s="224">
        <v>-0.46963656347948435</v>
      </c>
      <c r="F17" s="224">
        <v>-1.4905167847618286</v>
      </c>
      <c r="G17" s="224">
        <v>-2.0770272480432856</v>
      </c>
      <c r="H17" s="224">
        <v>-2.6499091001553796</v>
      </c>
      <c r="I17" s="224">
        <v>-2.6223603919788205</v>
      </c>
      <c r="J17" s="224">
        <v>-1.468613710271427</v>
      </c>
      <c r="K17" s="224">
        <v>-2.6769525354675689</v>
      </c>
      <c r="L17" s="224">
        <v>-7.132670776847938</v>
      </c>
      <c r="M17" s="224">
        <v>-2.3406130748529246</v>
      </c>
      <c r="N17" s="224">
        <v>-2.8508254226781791</v>
      </c>
      <c r="O17" s="224">
        <v>-2.1114992216716111</v>
      </c>
      <c r="P17" s="224">
        <v>-1.4215396881614843</v>
      </c>
      <c r="Q17" s="224">
        <v>-0.7128715406588606</v>
      </c>
      <c r="R17" s="224">
        <v>-0.70032924234661664</v>
      </c>
    </row>
    <row r="18" spans="2:18" ht="13.5" customHeight="1">
      <c r="B18" s="223" t="s">
        <v>50</v>
      </c>
      <c r="C18" s="223" t="s">
        <v>50</v>
      </c>
      <c r="D18" s="224">
        <v>-0.30171513868628419</v>
      </c>
      <c r="E18" s="224">
        <v>-0.83615536880387931</v>
      </c>
      <c r="F18" s="224">
        <v>-0.88528750753485119</v>
      </c>
      <c r="G18" s="224">
        <v>-2.7920979271203326</v>
      </c>
      <c r="H18" s="224">
        <v>-3.7030056009002728</v>
      </c>
      <c r="I18" s="224">
        <v>-3.8354199123738266</v>
      </c>
      <c r="J18" s="224">
        <v>-4.6548982746783727</v>
      </c>
      <c r="K18" s="224">
        <v>-6.3389833275250149</v>
      </c>
      <c r="L18" s="224">
        <v>-11.388037554053392</v>
      </c>
      <c r="M18" s="224">
        <v>-9.5989683318623467</v>
      </c>
      <c r="N18" s="224">
        <v>-8.7424200208821752</v>
      </c>
      <c r="O18" s="224">
        <v>-7.8920335265631785</v>
      </c>
      <c r="P18" s="224">
        <v>-7.1844554598605672</v>
      </c>
      <c r="Q18" s="224">
        <v>-6.5437878946170356</v>
      </c>
      <c r="R18" s="224">
        <v>-6.0063632032149865</v>
      </c>
    </row>
    <row r="19" spans="2:18" ht="13.5" customHeight="1">
      <c r="B19" s="223" t="s">
        <v>69</v>
      </c>
      <c r="C19" s="223" t="s">
        <v>69</v>
      </c>
      <c r="D19" s="224">
        <v>0.15478341781463989</v>
      </c>
      <c r="E19" s="224">
        <v>-1.0207430694338133</v>
      </c>
      <c r="F19" s="224">
        <v>-1.7440793151162273</v>
      </c>
      <c r="G19" s="224">
        <v>-3.5202270993165077</v>
      </c>
      <c r="H19" s="224">
        <v>-2.2739543634089814</v>
      </c>
      <c r="I19" s="224">
        <v>-2.4955212453686704</v>
      </c>
      <c r="J19" s="224">
        <v>-4.6676520377459401</v>
      </c>
      <c r="K19" s="224">
        <v>-2.5083396870522532</v>
      </c>
      <c r="L19" s="224">
        <v>-6.9296346201625392</v>
      </c>
      <c r="M19" s="224">
        <v>-8.2710495511019406</v>
      </c>
      <c r="N19" s="224">
        <v>-3.5585603877502496</v>
      </c>
      <c r="O19" s="224">
        <v>-3.0229660397782676</v>
      </c>
      <c r="P19" s="224">
        <v>-1.8913812584416174</v>
      </c>
      <c r="Q19" s="224">
        <v>-1.7155702408351772</v>
      </c>
      <c r="R19" s="224">
        <v>-1.6342506618198294</v>
      </c>
    </row>
    <row r="20" spans="2:18" ht="13.5" customHeight="1">
      <c r="B20" s="223" t="s">
        <v>70</v>
      </c>
      <c r="C20" s="223" t="s">
        <v>70</v>
      </c>
      <c r="D20" s="224">
        <v>-5.3455885684938744</v>
      </c>
      <c r="E20" s="224">
        <v>-5.3247547358496812</v>
      </c>
      <c r="F20" s="224">
        <v>-5.3497924998113637</v>
      </c>
      <c r="G20" s="224">
        <v>-3.3156490864447599</v>
      </c>
      <c r="H20" s="224">
        <v>-0.95042981329673482</v>
      </c>
      <c r="I20" s="224">
        <v>0.79466450431427393</v>
      </c>
      <c r="J20" s="224">
        <v>0.22048768336131486</v>
      </c>
      <c r="K20" s="224">
        <v>0.38644719381934656</v>
      </c>
      <c r="L20" s="224">
        <v>-7.9631133260020022</v>
      </c>
      <c r="M20" s="224">
        <v>-3.891182431399836</v>
      </c>
      <c r="N20" s="224">
        <v>-2.6417948484790248</v>
      </c>
      <c r="O20" s="224">
        <v>-2.4594162930036636</v>
      </c>
      <c r="P20" s="224">
        <v>-2.3921291970097589</v>
      </c>
      <c r="Q20" s="224">
        <v>-2.2517572804033361</v>
      </c>
      <c r="R20" s="224">
        <v>-2.3003115756394439</v>
      </c>
    </row>
    <row r="21" spans="2:18" ht="13.5" customHeight="1">
      <c r="B21" s="223" t="s">
        <v>71</v>
      </c>
      <c r="C21" s="223" t="s">
        <v>71</v>
      </c>
      <c r="D21" s="224">
        <v>-6.5603389779954417</v>
      </c>
      <c r="E21" s="224">
        <v>-3.472395610739377</v>
      </c>
      <c r="F21" s="224">
        <v>-2.7527313344415001</v>
      </c>
      <c r="G21" s="224">
        <v>-3.3001054544856578E-2</v>
      </c>
      <c r="H21" s="224">
        <v>-3.1032269190440673</v>
      </c>
      <c r="I21" s="224">
        <v>-3.0875237472411552</v>
      </c>
      <c r="J21" s="224">
        <v>-2.1603914633275716</v>
      </c>
      <c r="K21" s="224">
        <v>-1.9194468503015545</v>
      </c>
      <c r="L21" s="224">
        <v>-7.4253294417165074</v>
      </c>
      <c r="M21" s="224">
        <v>-3.3579842067892032</v>
      </c>
      <c r="N21" s="224">
        <v>-2.5251992821412061</v>
      </c>
      <c r="O21" s="224">
        <v>-2.2964766582612959</v>
      </c>
      <c r="P21" s="224">
        <v>-2.342791968418116</v>
      </c>
      <c r="Q21" s="224">
        <v>-2.3211316577357906</v>
      </c>
      <c r="R21" s="224">
        <v>-2.4308297599650328</v>
      </c>
    </row>
    <row r="22" spans="2:18" ht="13.5" customHeight="1">
      <c r="B22" s="223" t="s">
        <v>181</v>
      </c>
      <c r="C22" s="223" t="s">
        <v>72</v>
      </c>
      <c r="D22" s="224">
        <v>-0.93717539197507604</v>
      </c>
      <c r="E22" s="224">
        <v>-4.5700967663170147</v>
      </c>
      <c r="F22" s="224">
        <v>-5.2239957936211212</v>
      </c>
      <c r="G22" s="224">
        <v>-6.1194154707693214</v>
      </c>
      <c r="H22" s="224">
        <v>-8.2315224641735831</v>
      </c>
      <c r="I22" s="224">
        <v>-4.461325136758159</v>
      </c>
      <c r="J22" s="224">
        <v>-3.1753514136084182</v>
      </c>
      <c r="K22" s="224">
        <v>-3.1494678105735008</v>
      </c>
      <c r="L22" s="224">
        <v>-6.3433067821389102</v>
      </c>
      <c r="M22" s="224">
        <v>-2.4227573739944255</v>
      </c>
      <c r="N22" s="224">
        <v>0.9139938859620601</v>
      </c>
      <c r="O22" s="224">
        <v>1.6756414389438725</v>
      </c>
      <c r="P22" s="224">
        <v>2.120653290547192</v>
      </c>
      <c r="Q22" s="224">
        <v>2.1504806258365869</v>
      </c>
      <c r="R22" s="224">
        <v>2.2031313145385512</v>
      </c>
    </row>
    <row r="23" spans="2:18" ht="13.15" customHeight="1">
      <c r="B23" s="223" t="s">
        <v>182</v>
      </c>
      <c r="C23" s="223" t="s">
        <v>150</v>
      </c>
      <c r="D23" s="224">
        <v>-10.004951334567386</v>
      </c>
      <c r="E23" s="224">
        <v>-12.926822188776606</v>
      </c>
      <c r="F23" s="224">
        <v>-11.286484357721079</v>
      </c>
      <c r="G23" s="224">
        <v>-10.93400722944523</v>
      </c>
      <c r="H23" s="224">
        <v>-12.468812283162324</v>
      </c>
      <c r="I23" s="224">
        <v>-10.428677233429395</v>
      </c>
      <c r="J23" s="224">
        <v>-9.4374836616036415</v>
      </c>
      <c r="K23" s="224">
        <v>-7.9862234832115142</v>
      </c>
      <c r="L23" s="224">
        <v>-7.8953969072164956</v>
      </c>
      <c r="M23" s="224">
        <v>-7.2893183764502005</v>
      </c>
      <c r="N23" s="224">
        <v>-5.8245611261308738</v>
      </c>
      <c r="O23" s="224">
        <v>-5.5771405302330166</v>
      </c>
      <c r="P23" s="224">
        <v>-4.7918054649385216</v>
      </c>
      <c r="Q23" s="224">
        <v>-4.5567626852683656</v>
      </c>
      <c r="R23" s="224">
        <v>-4.1536615067145561</v>
      </c>
    </row>
    <row r="24" spans="2:18" ht="13.9" customHeight="1">
      <c r="B24" s="223" t="s">
        <v>74</v>
      </c>
      <c r="C24" s="223" t="s">
        <v>74</v>
      </c>
      <c r="D24" s="224">
        <v>-2.3304923138950158</v>
      </c>
      <c r="E24" s="224">
        <v>-2.6027122979427499</v>
      </c>
      <c r="F24" s="224">
        <v>-2.7801404674576013</v>
      </c>
      <c r="G24" s="224">
        <v>-2.0055951938997119</v>
      </c>
      <c r="H24" s="224">
        <v>-1.7987614498065438</v>
      </c>
      <c r="I24" s="224">
        <v>-2.4313113810339804</v>
      </c>
      <c r="J24" s="224">
        <v>-2.1145921951696773</v>
      </c>
      <c r="K24" s="224">
        <v>-2.0163592337913578</v>
      </c>
      <c r="L24" s="224">
        <v>-8.5108754082029652</v>
      </c>
      <c r="M24" s="224">
        <v>-6.4598764486556508</v>
      </c>
      <c r="N24" s="224">
        <v>-4.8172204663636204</v>
      </c>
      <c r="O24" s="224">
        <v>-3.6091033670835304</v>
      </c>
      <c r="P24" s="224">
        <v>-2.3243483070069622</v>
      </c>
      <c r="Q24" s="224">
        <v>-1.3851490459371441</v>
      </c>
      <c r="R24" s="224">
        <v>-0.61180606493815126</v>
      </c>
    </row>
    <row r="25" spans="2:18" ht="13.5" customHeight="1">
      <c r="B25" s="223" t="s">
        <v>51</v>
      </c>
      <c r="C25" s="223" t="s">
        <v>51</v>
      </c>
      <c r="D25" s="224">
        <v>-7.5495596846744926</v>
      </c>
      <c r="E25" s="224">
        <v>-6.9996181962554926</v>
      </c>
      <c r="F25" s="224">
        <v>-7.0710685629405283</v>
      </c>
      <c r="G25" s="224">
        <v>-7.2050842042511292</v>
      </c>
      <c r="H25" s="224">
        <v>-7.1200097144993366</v>
      </c>
      <c r="I25" s="224">
        <v>-6.3655969851445642</v>
      </c>
      <c r="J25" s="224">
        <v>-6.3338510884859183</v>
      </c>
      <c r="K25" s="224">
        <v>-7.4061753851533156</v>
      </c>
      <c r="L25" s="224">
        <v>-12.255215564385514</v>
      </c>
      <c r="M25" s="224">
        <v>-9.9829778738273109</v>
      </c>
      <c r="N25" s="224">
        <v>-9.0625019610044522</v>
      </c>
      <c r="O25" s="224">
        <v>-8.4407476136789068</v>
      </c>
      <c r="P25" s="224">
        <v>-8.0199638600027683</v>
      </c>
      <c r="Q25" s="224">
        <v>-7.7172050753265999</v>
      </c>
      <c r="R25" s="224">
        <v>-7.4488302098311436</v>
      </c>
    </row>
    <row r="26" spans="2:18" ht="13.5" customHeight="1">
      <c r="B26" s="223" t="s">
        <v>75</v>
      </c>
      <c r="C26" s="223" t="s">
        <v>75</v>
      </c>
      <c r="D26" s="224">
        <v>-1.5864588113557052</v>
      </c>
      <c r="E26" s="224">
        <v>-2.2167712904023764</v>
      </c>
      <c r="F26" s="224">
        <v>-2.1456674734838632</v>
      </c>
      <c r="G26" s="224">
        <v>-2.6035057969430659</v>
      </c>
      <c r="H26" s="224">
        <v>-2.4862739178830595</v>
      </c>
      <c r="I26" s="224">
        <v>-2.5090608778006622</v>
      </c>
      <c r="J26" s="224">
        <v>-1.7501467104115735</v>
      </c>
      <c r="K26" s="224">
        <v>-2.2292310807023363</v>
      </c>
      <c r="L26" s="224">
        <v>-5.8669476090030415</v>
      </c>
      <c r="M26" s="224">
        <v>-6.1257529301137055</v>
      </c>
      <c r="N26" s="224">
        <v>-4.402915459218101</v>
      </c>
      <c r="O26" s="224">
        <v>-2.9785434912852748</v>
      </c>
      <c r="P26" s="224">
        <v>-2.6320846982730735</v>
      </c>
      <c r="Q26" s="224">
        <v>-2.2954827032752689</v>
      </c>
      <c r="R26" s="224">
        <v>-2.1202144905287179</v>
      </c>
    </row>
    <row r="27" spans="2:18" ht="13.5" customHeight="1">
      <c r="B27" s="223" t="s">
        <v>103</v>
      </c>
      <c r="C27" s="223" t="s">
        <v>103</v>
      </c>
      <c r="D27" s="224">
        <v>-0.62035597202634141</v>
      </c>
      <c r="E27" s="224">
        <v>-0.88940704554653538</v>
      </c>
      <c r="F27" s="224">
        <v>-1.1140910603802638</v>
      </c>
      <c r="G27" s="224">
        <v>-1.5905768747923439</v>
      </c>
      <c r="H27" s="224">
        <v>-1.9426996392209084</v>
      </c>
      <c r="I27" s="224">
        <v>-1.7632101203917629</v>
      </c>
      <c r="J27" s="224">
        <v>-1.8538220831787455</v>
      </c>
      <c r="K27" s="224">
        <v>-5.0793503068562504</v>
      </c>
      <c r="L27" s="224">
        <v>-8.3733248519577259</v>
      </c>
      <c r="M27" s="224">
        <v>-6.8365303074944306</v>
      </c>
      <c r="N27" s="224">
        <v>-7.7138689740567825</v>
      </c>
      <c r="O27" s="224">
        <v>-8.5229517431747404</v>
      </c>
      <c r="P27" s="224">
        <v>-9.2670860237172032</v>
      </c>
      <c r="Q27" s="224">
        <v>-9.8904906456699972</v>
      </c>
      <c r="R27" s="224">
        <v>-10.649514980844604</v>
      </c>
    </row>
    <row r="28" spans="2:18" ht="13.5" customHeight="1">
      <c r="B28" s="223" t="s">
        <v>41</v>
      </c>
      <c r="C28" s="223" t="s">
        <v>41</v>
      </c>
      <c r="D28" s="224">
        <v>4.4308815851676799</v>
      </c>
      <c r="E28" s="224">
        <v>4.9456935528147765</v>
      </c>
      <c r="F28" s="224">
        <v>2.4818478798335741</v>
      </c>
      <c r="G28" s="224">
        <v>-6.2592892147650705</v>
      </c>
      <c r="H28" s="224">
        <v>-4.5032169200206953</v>
      </c>
      <c r="I28" s="224">
        <v>-4.2655087206767019</v>
      </c>
      <c r="J28" s="224">
        <v>2.5795643758723776</v>
      </c>
      <c r="K28" s="224">
        <v>-0.56954291488050102</v>
      </c>
      <c r="L28" s="224">
        <v>-7.3055148041517306</v>
      </c>
      <c r="M28" s="224">
        <v>-2.9962467938516255</v>
      </c>
      <c r="N28" s="224">
        <v>-1.4315685110248133</v>
      </c>
      <c r="O28" s="224">
        <v>-0.8340343641092387</v>
      </c>
      <c r="P28" s="224">
        <v>-0.79057848304603195</v>
      </c>
      <c r="Q28" s="224">
        <v>-0.75727257867939468</v>
      </c>
      <c r="R28" s="224">
        <v>-0.80663389179835776</v>
      </c>
    </row>
    <row r="29" spans="2:18" ht="13.5" customHeight="1">
      <c r="B29" s="223" t="s">
        <v>40</v>
      </c>
      <c r="C29" s="223" t="s">
        <v>40</v>
      </c>
      <c r="D29" s="224">
        <v>32.427600181299084</v>
      </c>
      <c r="E29" s="224">
        <v>34.113779766943992</v>
      </c>
      <c r="F29" s="224">
        <v>22.364000288123606</v>
      </c>
      <c r="G29" s="224">
        <v>5.5934119585006608</v>
      </c>
      <c r="H29" s="224">
        <v>0.30203310260877869</v>
      </c>
      <c r="I29" s="224">
        <v>6.2664849664481466</v>
      </c>
      <c r="J29" s="224">
        <v>9.0407338882148682</v>
      </c>
      <c r="K29" s="224">
        <v>4.4275746610163589</v>
      </c>
      <c r="L29" s="224">
        <v>-9.3823522969342772</v>
      </c>
      <c r="M29" s="224">
        <v>-6.8041859783476042</v>
      </c>
      <c r="N29" s="224">
        <v>-4.4557235919123235</v>
      </c>
      <c r="O29" s="224">
        <v>-4.5980031891812283</v>
      </c>
      <c r="P29" s="224">
        <v>-4.9638864189347949</v>
      </c>
      <c r="Q29" s="224">
        <v>-4.8710889904250738</v>
      </c>
      <c r="R29" s="224">
        <v>-3.9638994904952547</v>
      </c>
    </row>
    <row r="30" spans="2:18" ht="13.5" customHeight="1">
      <c r="B30" s="223" t="s">
        <v>418</v>
      </c>
      <c r="C30" s="223" t="s">
        <v>418</v>
      </c>
      <c r="D30" s="224">
        <v>-8.4307522957937948</v>
      </c>
      <c r="E30" s="224">
        <v>-8.8176267750221253</v>
      </c>
      <c r="F30" s="224">
        <v>-6.2118070593788302</v>
      </c>
      <c r="G30" s="224">
        <v>-7.4823725676104402</v>
      </c>
      <c r="H30" s="224">
        <v>-8.8740085167573195</v>
      </c>
      <c r="I30" s="224">
        <v>-8.6356785989765132</v>
      </c>
      <c r="J30" s="224">
        <v>-11.287307910607197</v>
      </c>
      <c r="K30" s="224">
        <v>-10.488049136888286</v>
      </c>
      <c r="L30" s="224">
        <v>-9.8997054733295773</v>
      </c>
      <c r="M30" s="224">
        <v>-18.825740165476464</v>
      </c>
      <c r="N30" s="224">
        <v>-13.624764379134636</v>
      </c>
      <c r="O30" s="224">
        <v>-8.9151391837072271</v>
      </c>
      <c r="P30" s="224">
        <v>-5.7850017705441514</v>
      </c>
      <c r="Q30" s="224">
        <v>-3.6063911522876948</v>
      </c>
      <c r="R30" s="224">
        <v>-2.2569175415752087</v>
      </c>
    </row>
    <row r="31" spans="2:18" ht="13.5" customHeight="1">
      <c r="B31" s="223" t="s">
        <v>351</v>
      </c>
      <c r="C31" s="223" t="s">
        <v>76</v>
      </c>
      <c r="D31" s="224">
        <v>-3.1028772424590052</v>
      </c>
      <c r="E31" s="224">
        <v>-3.4782278321725708</v>
      </c>
      <c r="F31" s="224">
        <v>-2.6284374697253527</v>
      </c>
      <c r="G31" s="224">
        <v>-2.5458843662969515</v>
      </c>
      <c r="H31" s="224">
        <v>-2.6028737562113036</v>
      </c>
      <c r="I31" s="224">
        <v>-2.4117562951905933</v>
      </c>
      <c r="J31" s="224">
        <v>-2.6451620759037282</v>
      </c>
      <c r="K31" s="224">
        <v>-2.2250252453687152</v>
      </c>
      <c r="L31" s="224">
        <v>-5.0514212173642896</v>
      </c>
      <c r="M31" s="224">
        <v>-4.4289680586201436</v>
      </c>
      <c r="N31" s="224">
        <v>-3.3825539974683467</v>
      </c>
      <c r="O31" s="224">
        <v>-3.0527172362760582</v>
      </c>
      <c r="P31" s="224">
        <v>-2.976786273161963</v>
      </c>
      <c r="Q31" s="224">
        <v>-2.8949938524343062</v>
      </c>
      <c r="R31" s="224">
        <v>-2.8625645194692919</v>
      </c>
    </row>
    <row r="32" spans="2:18" ht="13.5" customHeight="1">
      <c r="B32" s="223" t="s">
        <v>57</v>
      </c>
      <c r="C32" s="223" t="s">
        <v>57</v>
      </c>
      <c r="D32" s="224">
        <v>-3.7263294060834027</v>
      </c>
      <c r="E32" s="224">
        <v>-3.7070507979901057</v>
      </c>
      <c r="F32" s="224">
        <v>-4.5346396525171686</v>
      </c>
      <c r="G32" s="224">
        <v>-3.995195071126338</v>
      </c>
      <c r="H32" s="224">
        <v>-2.7652964469084584</v>
      </c>
      <c r="I32" s="224">
        <v>-1.0624301009852688</v>
      </c>
      <c r="J32" s="224">
        <v>-2.1979916204422065</v>
      </c>
      <c r="K32" s="224">
        <v>-2.3289131024515153</v>
      </c>
      <c r="L32" s="224">
        <v>-4.562258556393024</v>
      </c>
      <c r="M32" s="224">
        <v>-3.3999999999999906</v>
      </c>
      <c r="N32" s="224">
        <v>-2.600000000000013</v>
      </c>
      <c r="O32" s="224">
        <v>-2.6000000000000019</v>
      </c>
      <c r="P32" s="224">
        <v>-2.4999999999999858</v>
      </c>
      <c r="Q32" s="224">
        <v>-2.5000000000000147</v>
      </c>
      <c r="R32" s="224">
        <v>-2.499999999999992</v>
      </c>
    </row>
    <row r="33" spans="2:29" ht="13.5" customHeight="1">
      <c r="B33" s="223" t="s">
        <v>77</v>
      </c>
      <c r="C33" s="223" t="s">
        <v>77</v>
      </c>
      <c r="D33" s="224">
        <v>-7.1769776654978701</v>
      </c>
      <c r="E33" s="224">
        <v>-5.0882982171077025</v>
      </c>
      <c r="F33" s="224">
        <v>-4.8484075662217307</v>
      </c>
      <c r="G33" s="224">
        <v>-4.6227851762624637</v>
      </c>
      <c r="H33" s="224">
        <v>-4.4839735143782891</v>
      </c>
      <c r="I33" s="224">
        <v>-3.4940853867898349</v>
      </c>
      <c r="J33" s="224">
        <v>-3.7305945259336579</v>
      </c>
      <c r="K33" s="224">
        <v>-4.0881716164597766</v>
      </c>
      <c r="L33" s="224">
        <v>-7.6302436013302763</v>
      </c>
      <c r="M33" s="224">
        <v>-6.4475235474439536</v>
      </c>
      <c r="N33" s="224">
        <v>-5.8509728770718059</v>
      </c>
      <c r="O33" s="224">
        <v>-5.1393935680918004</v>
      </c>
      <c r="P33" s="224">
        <v>-4.5470209234328367</v>
      </c>
      <c r="Q33" s="224">
        <v>-3.7797068495853585</v>
      </c>
      <c r="R33" s="224">
        <v>-3.3874327153333024</v>
      </c>
    </row>
    <row r="34" spans="2:29" ht="13.5" customHeight="1">
      <c r="B34" s="223" t="s">
        <v>38</v>
      </c>
      <c r="C34" s="223" t="s">
        <v>38</v>
      </c>
      <c r="D34" s="224">
        <v>4.6471682485369401</v>
      </c>
      <c r="E34" s="224">
        <v>4.6775351075840303</v>
      </c>
      <c r="F34" s="224">
        <v>-1.0798534291396675</v>
      </c>
      <c r="G34" s="224">
        <v>-15.943331006245401</v>
      </c>
      <c r="H34" s="224">
        <v>-20.983981602475247</v>
      </c>
      <c r="I34" s="224">
        <v>-12.554328805779354</v>
      </c>
      <c r="J34" s="224">
        <v>-8.3351137419543786</v>
      </c>
      <c r="K34" s="224">
        <v>-6.6645995467471204</v>
      </c>
      <c r="L34" s="224">
        <v>-17.317270002841742</v>
      </c>
      <c r="M34" s="224">
        <v>-4.368473327642711</v>
      </c>
      <c r="N34" s="224">
        <v>-1.5231870277666326</v>
      </c>
      <c r="O34" s="224">
        <v>-1.487934063054261</v>
      </c>
      <c r="P34" s="224">
        <v>-0.23946915975904798</v>
      </c>
      <c r="Q34" s="224">
        <v>0.14456683109288293</v>
      </c>
      <c r="R34" s="224">
        <v>0.25172076519791098</v>
      </c>
    </row>
    <row r="35" spans="2:29" ht="13.5" customHeight="1">
      <c r="B35" s="223" t="s">
        <v>78</v>
      </c>
      <c r="C35" s="223" t="s">
        <v>78</v>
      </c>
      <c r="D35" s="224">
        <v>-8.6308782081660134</v>
      </c>
      <c r="E35" s="224">
        <v>-8.3688006119275382</v>
      </c>
      <c r="F35" s="224">
        <v>-4.8521543792007602</v>
      </c>
      <c r="G35" s="224">
        <v>-5.2538382033379358</v>
      </c>
      <c r="H35" s="224">
        <v>-4.4156871838353444</v>
      </c>
      <c r="I35" s="224">
        <v>-5.7593933720943538</v>
      </c>
      <c r="J35" s="224">
        <v>-6.4228495579914915</v>
      </c>
      <c r="K35" s="224">
        <v>-8.984217710220948</v>
      </c>
      <c r="L35" s="224">
        <v>-8.011291000533161</v>
      </c>
      <c r="M35" s="224">
        <v>-7.1354878201040277</v>
      </c>
      <c r="N35" s="224">
        <v>-5.5141953827574852</v>
      </c>
      <c r="O35" s="224">
        <v>-3.9418488687296129</v>
      </c>
      <c r="P35" s="224">
        <v>-3.8931517532378739</v>
      </c>
      <c r="Q35" s="224">
        <v>-3.4936901965652898</v>
      </c>
      <c r="R35" s="224">
        <v>-2.9255041477842556</v>
      </c>
    </row>
    <row r="36" spans="2:29" ht="13.5" customHeight="1">
      <c r="B36" s="223" t="s">
        <v>79</v>
      </c>
      <c r="C36" s="223" t="s">
        <v>79</v>
      </c>
      <c r="D36" s="224">
        <v>2.0517802001254131</v>
      </c>
      <c r="E36" s="224">
        <v>0.73514008227200711</v>
      </c>
      <c r="F36" s="224">
        <v>-0.22806572346086743</v>
      </c>
      <c r="G36" s="224">
        <v>-2.1249921286437994</v>
      </c>
      <c r="H36" s="224">
        <v>-2.2472516477291906</v>
      </c>
      <c r="I36" s="224">
        <v>-2.9361650080482589</v>
      </c>
      <c r="J36" s="224">
        <v>-2.001972039367895</v>
      </c>
      <c r="K36" s="224">
        <v>-1.3655688940804354</v>
      </c>
      <c r="L36" s="224">
        <v>-8.3554448585614338</v>
      </c>
      <c r="M36" s="224">
        <v>-4.7622718227636831</v>
      </c>
      <c r="N36" s="224">
        <v>-3.1461512273672594</v>
      </c>
      <c r="O36" s="224">
        <v>-2.5041471369228652</v>
      </c>
      <c r="P36" s="224">
        <v>-2.0169903268483851</v>
      </c>
      <c r="Q36" s="224">
        <v>-1.6801978868363487</v>
      </c>
      <c r="R36" s="224">
        <v>-1.3500388439020117</v>
      </c>
    </row>
    <row r="37" spans="2:29" ht="13.5" customHeight="1">
      <c r="B37" s="223" t="s">
        <v>80</v>
      </c>
      <c r="C37" s="223" t="s">
        <v>80</v>
      </c>
      <c r="D37" s="224">
        <v>-0.29399883010063921</v>
      </c>
      <c r="E37" s="224">
        <v>0.18742236320851588</v>
      </c>
      <c r="F37" s="224">
        <v>0.82641764262236206</v>
      </c>
      <c r="G37" s="224">
        <v>0.5859383330347876</v>
      </c>
      <c r="H37" s="224">
        <v>-0.35322239107603914</v>
      </c>
      <c r="I37" s="224">
        <v>-0.37197085477455405</v>
      </c>
      <c r="J37" s="224">
        <v>-1.5524801855377799</v>
      </c>
      <c r="K37" s="224">
        <v>-1.7808093825967641</v>
      </c>
      <c r="L37" s="224">
        <v>-5.4603594367118049</v>
      </c>
      <c r="M37" s="224">
        <v>-7.3948675985173322</v>
      </c>
      <c r="N37" s="224">
        <v>-5.5289848497541465</v>
      </c>
      <c r="O37" s="224">
        <v>-4.4443665485471513</v>
      </c>
      <c r="P37" s="224">
        <v>-3.6517376772981116</v>
      </c>
      <c r="Q37" s="224">
        <v>-2.9663660321559484</v>
      </c>
      <c r="R37" s="224">
        <v>-2.2580243936454938</v>
      </c>
    </row>
    <row r="38" spans="2:29" ht="13.5" customHeight="1">
      <c r="B38" s="223" t="s">
        <v>81</v>
      </c>
      <c r="C38" s="223" t="s">
        <v>81</v>
      </c>
      <c r="D38" s="224">
        <v>-3.7553780780888806</v>
      </c>
      <c r="E38" s="224">
        <v>-4.2077484877701723</v>
      </c>
      <c r="F38" s="224">
        <v>-3.6657363104576195</v>
      </c>
      <c r="G38" s="224">
        <v>-2.6145790703421512</v>
      </c>
      <c r="H38" s="224">
        <v>-2.369901412770941</v>
      </c>
      <c r="I38" s="224">
        <v>-1.4675089075242735</v>
      </c>
      <c r="J38" s="224">
        <v>-0.23252284291474884</v>
      </c>
      <c r="K38" s="224">
        <v>-0.73561735623344682</v>
      </c>
      <c r="L38" s="224">
        <v>-8.2231687919383489</v>
      </c>
      <c r="M38" s="224">
        <v>-4.7447442196805909</v>
      </c>
      <c r="N38" s="224">
        <v>-2.5663657021270767</v>
      </c>
      <c r="O38" s="224">
        <v>-2.8826891580650149</v>
      </c>
      <c r="P38" s="224">
        <v>-2.862185932388877</v>
      </c>
      <c r="Q38" s="224">
        <v>-2.8467736943464645</v>
      </c>
      <c r="R38" s="224">
        <v>-2.8137939328919495</v>
      </c>
    </row>
    <row r="39" spans="2:29" ht="13.5" customHeight="1">
      <c r="B39" s="223" t="s">
        <v>37</v>
      </c>
      <c r="C39" s="223" t="s">
        <v>37</v>
      </c>
      <c r="D39" s="224">
        <v>10.525258152082563</v>
      </c>
      <c r="E39" s="224">
        <v>21.559345312812134</v>
      </c>
      <c r="F39" s="224">
        <v>15.404262874765607</v>
      </c>
      <c r="G39" s="224">
        <v>21.712856802486368</v>
      </c>
      <c r="H39" s="224">
        <v>-4.8185688501923414</v>
      </c>
      <c r="I39" s="224">
        <v>-2.4880339247811567</v>
      </c>
      <c r="J39" s="224">
        <v>5.9224382793804011</v>
      </c>
      <c r="K39" s="224">
        <v>4.9273889707436753</v>
      </c>
      <c r="L39" s="224">
        <v>1.3175589834277026</v>
      </c>
      <c r="M39" s="224">
        <v>1.355431000552263</v>
      </c>
      <c r="N39" s="224">
        <v>7.2957595124063523</v>
      </c>
      <c r="O39" s="224">
        <v>7.1245629600907732</v>
      </c>
      <c r="P39" s="224">
        <v>6.5449457763372489</v>
      </c>
      <c r="Q39" s="224">
        <v>6.4948174674270049</v>
      </c>
      <c r="R39" s="224">
        <v>6.7049293032544961</v>
      </c>
    </row>
    <row r="40" spans="2:29" ht="13.5" customHeight="1">
      <c r="B40" s="223" t="s">
        <v>82</v>
      </c>
      <c r="C40" s="223" t="s">
        <v>82</v>
      </c>
      <c r="D40" s="224">
        <v>-2.4964046075771322</v>
      </c>
      <c r="E40" s="224">
        <v>-2.4839504570502604</v>
      </c>
      <c r="F40" s="224">
        <v>-1.7161571716679578</v>
      </c>
      <c r="G40" s="224">
        <v>-1.3527617957891642</v>
      </c>
      <c r="H40" s="224">
        <v>-2.3969362257676075</v>
      </c>
      <c r="I40" s="224">
        <v>-2.831891335417581</v>
      </c>
      <c r="J40" s="224">
        <v>-2.8212579069997359</v>
      </c>
      <c r="K40" s="224">
        <v>-4.5644111786660631</v>
      </c>
      <c r="L40" s="224">
        <v>-9.7462636880474989</v>
      </c>
      <c r="M40" s="224">
        <v>-7.1308897865024132</v>
      </c>
      <c r="N40" s="224">
        <v>-6.3017539278003936</v>
      </c>
      <c r="O40" s="224">
        <v>-6.1964754846400565</v>
      </c>
      <c r="P40" s="224">
        <v>-6.0840091068713402</v>
      </c>
      <c r="Q40" s="224">
        <v>-5.9322212264944305</v>
      </c>
      <c r="R40" s="224">
        <v>-5.899682824520684</v>
      </c>
    </row>
    <row r="41" spans="2:29" ht="13.5" customHeight="1">
      <c r="B41" s="223" t="s">
        <v>53</v>
      </c>
      <c r="C41" s="223" t="s">
        <v>53</v>
      </c>
      <c r="D41" s="224">
        <v>0.38234078713103897</v>
      </c>
      <c r="E41" s="224">
        <v>-1.162177876561709</v>
      </c>
      <c r="F41" s="224">
        <v>-1.0699563320750327</v>
      </c>
      <c r="G41" s="224">
        <v>-3.3864238067177461</v>
      </c>
      <c r="H41" s="224">
        <v>-3.670080744159101</v>
      </c>
      <c r="I41" s="224">
        <v>-1.4689251547453719</v>
      </c>
      <c r="J41" s="224">
        <v>2.9233232478958047</v>
      </c>
      <c r="K41" s="224">
        <v>1.936950398918063</v>
      </c>
      <c r="L41" s="224">
        <v>-4.0981395775563572</v>
      </c>
      <c r="M41" s="224">
        <v>-0.78499487328977713</v>
      </c>
      <c r="N41" s="224">
        <v>-0.32660666296851748</v>
      </c>
      <c r="O41" s="224">
        <v>-0.52471335930131013</v>
      </c>
      <c r="P41" s="224">
        <v>-0.47410916318107005</v>
      </c>
      <c r="Q41" s="224">
        <v>-4.136871171062554E-2</v>
      </c>
      <c r="R41" s="224">
        <v>1.0853967024843588E-2</v>
      </c>
    </row>
    <row r="42" spans="2:29" ht="13.5" customHeight="1">
      <c r="B42" s="223" t="s">
        <v>36</v>
      </c>
      <c r="C42" s="223" t="s">
        <v>36</v>
      </c>
      <c r="D42" s="224">
        <v>11.932976284612399</v>
      </c>
      <c r="E42" s="224">
        <v>5.6385046949159072</v>
      </c>
      <c r="F42" s="224">
        <v>-3.5419917187290961</v>
      </c>
      <c r="G42" s="224">
        <v>-15.838438062916548</v>
      </c>
      <c r="H42" s="224">
        <v>-17.203472185030222</v>
      </c>
      <c r="I42" s="224">
        <v>-9.236122155266882</v>
      </c>
      <c r="J42" s="224">
        <v>-5.8705723706423312</v>
      </c>
      <c r="K42" s="224">
        <v>-4.4524770731293621</v>
      </c>
      <c r="L42" s="224">
        <v>-11.09251752286216</v>
      </c>
      <c r="M42" s="224">
        <v>-3.7635046810950654</v>
      </c>
      <c r="N42" s="224">
        <v>-2.4564444157330176</v>
      </c>
      <c r="O42" s="224">
        <v>-1.9995779627585579</v>
      </c>
      <c r="P42" s="224">
        <v>-1.4350570242651257</v>
      </c>
      <c r="Q42" s="224">
        <v>-0.92914225323083399</v>
      </c>
      <c r="R42" s="224">
        <v>-0.17264694020658466</v>
      </c>
    </row>
    <row r="43" spans="2:29" ht="13.5" customHeight="1">
      <c r="B43" s="223" t="s">
        <v>59</v>
      </c>
      <c r="C43" s="223" t="s">
        <v>59</v>
      </c>
      <c r="D43" s="224">
        <v>-4.4258007402626189</v>
      </c>
      <c r="E43" s="224">
        <v>-4.2676683916307931</v>
      </c>
      <c r="F43" s="224">
        <v>-4.263064130254544</v>
      </c>
      <c r="G43" s="224">
        <v>-4.7745875806782561</v>
      </c>
      <c r="H43" s="224">
        <v>-4.067232092469478</v>
      </c>
      <c r="I43" s="224">
        <v>-4.3822565077882008</v>
      </c>
      <c r="J43" s="224">
        <v>-4.1203468157629031</v>
      </c>
      <c r="K43" s="224">
        <v>-5.2698067157381647</v>
      </c>
      <c r="L43" s="224">
        <v>-12.248100807468273</v>
      </c>
      <c r="M43" s="224">
        <v>-10.595718465307526</v>
      </c>
      <c r="N43" s="224">
        <v>-8.255884446368329</v>
      </c>
      <c r="O43" s="224">
        <v>-7.0550197344820154</v>
      </c>
      <c r="P43" s="224">
        <v>-6.6853074553557077</v>
      </c>
      <c r="Q43" s="224">
        <v>-6.7021404291751798</v>
      </c>
      <c r="R43" s="224">
        <v>-6.7860369649729577</v>
      </c>
    </row>
    <row r="44" spans="2:29" ht="13.5" customHeight="1">
      <c r="B44" s="223" t="s">
        <v>83</v>
      </c>
      <c r="C44" s="223" t="s">
        <v>83</v>
      </c>
      <c r="D44" s="224">
        <v>-5.5993824422731588</v>
      </c>
      <c r="E44" s="224">
        <v>-5.1853994813453745</v>
      </c>
      <c r="F44" s="224">
        <v>-6.2311455551608113</v>
      </c>
      <c r="G44" s="224">
        <v>-7.012643392552806</v>
      </c>
      <c r="H44" s="224">
        <v>-5.3377918994231788</v>
      </c>
      <c r="I44" s="224">
        <v>-5.5033638320472162</v>
      </c>
      <c r="J44" s="224">
        <v>-5.323447607387858</v>
      </c>
      <c r="K44" s="224">
        <v>-8.1828175139537827</v>
      </c>
      <c r="L44" s="224">
        <v>-11.883212694550803</v>
      </c>
      <c r="M44" s="224">
        <v>-10.534329680345632</v>
      </c>
      <c r="N44" s="224">
        <v>-9.656432544852855</v>
      </c>
      <c r="O44" s="224">
        <v>-8.6469426346015101</v>
      </c>
      <c r="P44" s="224">
        <v>-8.3034365740657066</v>
      </c>
      <c r="Q44" s="224">
        <v>-7.8986039126034067</v>
      </c>
      <c r="R44" s="224">
        <v>-7.6986039126034091</v>
      </c>
    </row>
    <row r="45" spans="2:29" ht="13.5" customHeight="1">
      <c r="B45" s="223" t="s">
        <v>84</v>
      </c>
      <c r="C45" s="223" t="s">
        <v>84</v>
      </c>
      <c r="D45" s="224">
        <v>-0.86047955117879737</v>
      </c>
      <c r="E45" s="224">
        <v>0.51554059375139627</v>
      </c>
      <c r="F45" s="224">
        <v>-0.80092233068601215</v>
      </c>
      <c r="G45" s="224">
        <v>0.13237768014577986</v>
      </c>
      <c r="H45" s="224">
        <v>0.56943005296400973</v>
      </c>
      <c r="I45" s="224">
        <v>-0.4248819614366105</v>
      </c>
      <c r="J45" s="224">
        <v>6.4073757111200627E-2</v>
      </c>
      <c r="K45" s="224">
        <v>-0.8151487129778574</v>
      </c>
      <c r="L45" s="224">
        <v>-4.70236718784553</v>
      </c>
      <c r="M45" s="224">
        <v>-4.8694343678025493</v>
      </c>
      <c r="N45" s="224">
        <v>-1.5306539442121276</v>
      </c>
      <c r="O45" s="224">
        <v>-1.4034734922684109</v>
      </c>
      <c r="P45" s="224">
        <v>-1.2182518529051516</v>
      </c>
      <c r="Q45" s="224">
        <v>-1.158270118722099</v>
      </c>
      <c r="R45" s="224">
        <v>-1.1170347778232388</v>
      </c>
    </row>
    <row r="46" spans="2:29" ht="13.5" customHeight="1">
      <c r="B46" s="223" t="s">
        <v>54</v>
      </c>
      <c r="C46" s="223" t="s">
        <v>54</v>
      </c>
      <c r="D46" s="224">
        <v>-1.8174122676596614</v>
      </c>
      <c r="E46" s="224">
        <v>-1.4582630563053063</v>
      </c>
      <c r="F46" s="224">
        <v>-1.4226473535281878</v>
      </c>
      <c r="G46" s="224">
        <v>-1.2585401824068527</v>
      </c>
      <c r="H46" s="224">
        <v>-2.3378843638095539</v>
      </c>
      <c r="I46" s="224">
        <v>-2.1826159684537676</v>
      </c>
      <c r="J46" s="224">
        <v>-3.6538426985493588</v>
      </c>
      <c r="K46" s="224">
        <v>-5.605160447145531</v>
      </c>
      <c r="L46" s="224">
        <v>-5.3814976922549667</v>
      </c>
      <c r="M46" s="224">
        <v>-5.7114428765110974</v>
      </c>
      <c r="N46" s="224">
        <v>-6.0721095284210369</v>
      </c>
      <c r="O46" s="224">
        <v>-6.1101756522488326</v>
      </c>
      <c r="P46" s="224">
        <v>-6.0423931075970421</v>
      </c>
      <c r="Q46" s="224">
        <v>-5.9994007477462672</v>
      </c>
      <c r="R46" s="224">
        <v>-6.0720143377779729</v>
      </c>
    </row>
    <row r="47" spans="2:29" ht="13.5" customHeight="1">
      <c r="B47" s="223" t="s">
        <v>85</v>
      </c>
      <c r="C47" s="223" t="s">
        <v>85</v>
      </c>
      <c r="D47" s="224">
        <v>-4.3070645112834409</v>
      </c>
      <c r="E47" s="224">
        <v>-4.784336314955385</v>
      </c>
      <c r="F47" s="224">
        <v>-4.4599762753033385</v>
      </c>
      <c r="G47" s="224">
        <v>-1.1598251064728771</v>
      </c>
      <c r="H47" s="224">
        <v>-2.2287276283326634</v>
      </c>
      <c r="I47" s="224">
        <v>-2.1907980485735457</v>
      </c>
      <c r="J47" s="224">
        <v>-2.1497447664087685</v>
      </c>
      <c r="K47" s="224">
        <v>-2.042122485285935</v>
      </c>
      <c r="L47" s="224">
        <v>-6.1550974308016118</v>
      </c>
      <c r="M47" s="224">
        <v>-5.1880000000000663</v>
      </c>
      <c r="N47" s="224">
        <v>-3.4999196262094308</v>
      </c>
      <c r="O47" s="224">
        <v>-2.3999205140226696</v>
      </c>
      <c r="P47" s="224">
        <v>-2.4001335669905841</v>
      </c>
      <c r="Q47" s="224">
        <v>-2.3999762374597609</v>
      </c>
      <c r="R47" s="224">
        <v>-2.4002846739001646</v>
      </c>
      <c r="T47" s="233"/>
      <c r="U47" s="234"/>
      <c r="V47" s="234"/>
      <c r="W47" s="234"/>
      <c r="X47" s="234"/>
      <c r="Y47" s="234"/>
      <c r="Z47" s="234"/>
      <c r="AA47" s="234"/>
      <c r="AB47" s="234"/>
      <c r="AC47" s="234"/>
    </row>
    <row r="48" spans="2:29" ht="13.5" customHeight="1">
      <c r="B48" s="223" t="s">
        <v>35</v>
      </c>
      <c r="C48" s="223" t="s">
        <v>35</v>
      </c>
      <c r="D48" s="224">
        <v>9.0055432458747813</v>
      </c>
      <c r="E48" s="224">
        <v>8.394936711262261</v>
      </c>
      <c r="F48" s="224">
        <v>1.9110348945009883</v>
      </c>
      <c r="G48" s="224">
        <v>-3.3632781723072656</v>
      </c>
      <c r="H48" s="224">
        <v>-2.8193978592307474</v>
      </c>
      <c r="I48" s="224">
        <v>-1.6804175750053643</v>
      </c>
      <c r="J48" s="224">
        <v>1.8998868568959457</v>
      </c>
      <c r="K48" s="224">
        <v>0.58860307310339477</v>
      </c>
      <c r="L48" s="224">
        <v>-7.3833615584618846</v>
      </c>
      <c r="M48" s="224">
        <v>-1.2923996461914502</v>
      </c>
      <c r="N48" s="224">
        <v>-1.1418385112807663</v>
      </c>
      <c r="O48" s="224">
        <v>-0.90971654396409318</v>
      </c>
      <c r="P48" s="224">
        <v>-0.58263441698889784</v>
      </c>
      <c r="Q48" s="224">
        <v>-0.28843125638367545</v>
      </c>
      <c r="R48" s="224">
        <v>1.6359779940015903E-2</v>
      </c>
    </row>
    <row r="49" spans="2:20" ht="13.5" customHeight="1">
      <c r="B49" s="223" t="s">
        <v>352</v>
      </c>
      <c r="C49" s="223" t="s">
        <v>86</v>
      </c>
      <c r="D49" s="224">
        <v>-2.1820241845563286</v>
      </c>
      <c r="E49" s="224">
        <v>-1.7293138424689505</v>
      </c>
      <c r="F49" s="224">
        <v>-2.6107875858695975</v>
      </c>
      <c r="G49" s="224">
        <v>-1.864821217091454</v>
      </c>
      <c r="H49" s="224">
        <v>-2.6718357514566295</v>
      </c>
      <c r="I49" s="224">
        <v>-2.5067005453254909</v>
      </c>
      <c r="J49" s="224">
        <v>-1.8709037535716182</v>
      </c>
      <c r="K49" s="224">
        <v>-2.7373511787276961</v>
      </c>
      <c r="L49" s="224">
        <v>-4.8855551347386248</v>
      </c>
      <c r="M49" s="224">
        <v>-3.5026532610743994</v>
      </c>
      <c r="N49" s="224">
        <v>-3.119574505899612</v>
      </c>
      <c r="O49" s="224">
        <v>-2.6869749786535073</v>
      </c>
      <c r="P49" s="224">
        <v>-2.4564836776526082</v>
      </c>
      <c r="Q49" s="224">
        <v>-2.3749556092814941</v>
      </c>
      <c r="R49" s="224">
        <v>-2.3418451521236157</v>
      </c>
    </row>
    <row r="50" spans="2:20" ht="13.5" customHeight="1">
      <c r="B50" s="403" t="s">
        <v>115</v>
      </c>
      <c r="C50" s="403" t="s">
        <v>115</v>
      </c>
      <c r="D50" s="404">
        <v>-10.446538202204652</v>
      </c>
      <c r="E50" s="404">
        <v>-11.264581236858216</v>
      </c>
      <c r="F50" s="404">
        <v>-15.553233823858667</v>
      </c>
      <c r="G50" s="404">
        <v>-10.651569148057716</v>
      </c>
      <c r="H50" s="404">
        <v>-10.812129771337055</v>
      </c>
      <c r="I50" s="404">
        <v>-22.990859518081145</v>
      </c>
      <c r="J50" s="404">
        <v>-30.999999999999932</v>
      </c>
      <c r="K50" s="404">
        <v>-9.9994657677091912</v>
      </c>
      <c r="L50" s="404">
        <v>-5.0465884172124316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2:20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20" ht="11.2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  <c r="T52" s="251"/>
    </row>
    <row r="53" spans="2:20" s="223" customFormat="1" ht="15" customHeight="1"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31"/>
      <c r="T53" s="251"/>
    </row>
    <row r="54" spans="2:20" s="223" customFormat="1" ht="25.9" customHeight="1"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T54" s="251"/>
    </row>
    <row r="55" spans="2:20" s="223" customFormat="1" ht="52.5" customHeight="1">
      <c r="B55" s="558" t="s">
        <v>824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T55" s="251"/>
    </row>
    <row r="56" spans="2:20" s="223" customFormat="1" ht="14.25" customHeight="1">
      <c r="B56" s="558" t="s">
        <v>825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T56" s="251"/>
    </row>
    <row r="57" spans="2:20" s="223" customFormat="1" ht="15" customHeight="1">
      <c r="B57" s="558" t="s">
        <v>353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T57" s="251"/>
    </row>
    <row r="58" spans="2:20" s="223" customFormat="1" ht="84.75" customHeight="1">
      <c r="B58" s="558" t="s">
        <v>826</v>
      </c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T58" s="251"/>
    </row>
    <row r="59" spans="2:20" ht="12.75">
      <c r="B59" s="25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20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20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20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20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20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8">
    <mergeCell ref="B57:R57"/>
    <mergeCell ref="B58:R58"/>
    <mergeCell ref="B2:N2"/>
    <mergeCell ref="B52:P52"/>
    <mergeCell ref="B53:Q53"/>
    <mergeCell ref="B54:R54"/>
    <mergeCell ref="B55:R55"/>
    <mergeCell ref="B56:R56"/>
  </mergeCells>
  <conditionalFormatting sqref="C49:R49 B32:R48 C31:R31 B50:R50 B11:R30">
    <cfRule type="expression" dxfId="63" priority="5">
      <formula>MOD(ROW(),2)=0</formula>
    </cfRule>
  </conditionalFormatting>
  <conditionalFormatting sqref="B23">
    <cfRule type="expression" dxfId="62" priority="4">
      <formula>MOD(ROW(),2)=0</formula>
    </cfRule>
  </conditionalFormatting>
  <conditionalFormatting sqref="B31">
    <cfRule type="expression" dxfId="61" priority="1">
      <formula>MOD(ROW(),2)=0</formula>
    </cfRule>
  </conditionalFormatting>
  <conditionalFormatting sqref="B49">
    <cfRule type="expression" dxfId="60" priority="3">
      <formula>MOD(ROW(),2)=0</formula>
    </cfRule>
  </conditionalFormatting>
  <conditionalFormatting sqref="B49">
    <cfRule type="expression" dxfId="59" priority="2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73AF9-B846-4960-A5EA-5B7379B87B3C}">
  <sheetPr codeName="Sheet74">
    <tabColor rgb="FF92D050"/>
    <pageSetUpPr fitToPage="1"/>
  </sheetPr>
  <dimension ref="A1:AI77"/>
  <sheetViews>
    <sheetView showGridLines="0" zoomScale="85" zoomScaleNormal="85" workbookViewId="0">
      <pane xSplit="3" ySplit="4" topLeftCell="D44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17.5703125" style="215" customWidth="1"/>
    <col min="3" max="3" width="20.5703125" style="215" hidden="1" customWidth="1" outlineLevel="1"/>
    <col min="4" max="4" width="8.85546875" style="216" customWidth="1" collapsed="1"/>
    <col min="5" max="18" width="8.85546875" style="216" customWidth="1"/>
    <col min="19" max="19" width="9.140625" style="139"/>
    <col min="20" max="20" width="0" style="139" hidden="1" customWidth="1"/>
    <col min="21" max="35" width="9.140625" style="139"/>
    <col min="36" max="16384" width="9.140625" style="215"/>
  </cols>
  <sheetData>
    <row r="1" spans="2:22">
      <c r="V1" s="406"/>
    </row>
    <row r="2" spans="2:22" ht="14.45" customHeight="1">
      <c r="B2" s="557" t="s">
        <v>849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245"/>
      <c r="P2" s="245"/>
      <c r="Q2" s="245"/>
      <c r="R2" s="245"/>
      <c r="T2" s="249" t="s">
        <v>578</v>
      </c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0.60286544452492574</v>
      </c>
      <c r="E5" s="227">
        <v>6.5547374807150031E-3</v>
      </c>
      <c r="F5" s="227">
        <v>-0.86834907039609133</v>
      </c>
      <c r="G5" s="227">
        <v>-2.6070426646693146</v>
      </c>
      <c r="H5" s="227">
        <v>-3.0971353359948028</v>
      </c>
      <c r="I5" s="227">
        <v>-2.3248787375308901</v>
      </c>
      <c r="J5" s="227">
        <v>-1.9950644441362941</v>
      </c>
      <c r="K5" s="227">
        <v>-2.9479961086829323</v>
      </c>
      <c r="L5" s="227">
        <v>-7.997940715839067</v>
      </c>
      <c r="M5" s="227">
        <v>-5.8187385196974111</v>
      </c>
      <c r="N5" s="227">
        <v>-4.7196854846352707</v>
      </c>
      <c r="O5" s="227">
        <v>-4.0614962873939913</v>
      </c>
      <c r="P5" s="227">
        <v>-3.5388821967812869</v>
      </c>
      <c r="Q5" s="227">
        <v>-3.0624031727090393</v>
      </c>
      <c r="R5" s="227">
        <v>-2.6913504348236468</v>
      </c>
    </row>
    <row r="6" spans="2:22" ht="14.1" customHeight="1">
      <c r="B6" s="49" t="s">
        <v>49</v>
      </c>
      <c r="C6" s="250" t="s">
        <v>579</v>
      </c>
      <c r="D6" s="227">
        <v>-0.36681468753964724</v>
      </c>
      <c r="E6" s="227">
        <v>-0.57804039670831009</v>
      </c>
      <c r="F6" s="227">
        <v>-0.6223649913775865</v>
      </c>
      <c r="G6" s="227">
        <v>-2.0846802082238627</v>
      </c>
      <c r="H6" s="227">
        <v>-2.5942051226407932</v>
      </c>
      <c r="I6" s="227">
        <v>-2.5005492825363969</v>
      </c>
      <c r="J6" s="227">
        <v>-3.0394918336124528</v>
      </c>
      <c r="K6" s="227">
        <v>-4.4424956805931259</v>
      </c>
      <c r="L6" s="227">
        <v>-9.1439201976657731</v>
      </c>
      <c r="M6" s="227">
        <v>-7.5974950144100104</v>
      </c>
      <c r="N6" s="227">
        <v>-6.546995337002544</v>
      </c>
      <c r="O6" s="227">
        <v>-5.6782727680032199</v>
      </c>
      <c r="P6" s="227">
        <v>-5.035925691827603</v>
      </c>
      <c r="Q6" s="227">
        <v>-4.4600728807599168</v>
      </c>
      <c r="R6" s="227">
        <v>-3.9833792756999378</v>
      </c>
    </row>
    <row r="7" spans="2:22" ht="14.1" customHeight="1">
      <c r="B7" s="49" t="s">
        <v>52</v>
      </c>
      <c r="C7" s="250" t="s">
        <v>580</v>
      </c>
      <c r="D7" s="227">
        <v>0.4111587654699751</v>
      </c>
      <c r="E7" s="227">
        <v>-0.33165959562894076</v>
      </c>
      <c r="F7" s="227">
        <v>-0.3727491885290195</v>
      </c>
      <c r="G7" s="227">
        <v>-1.4927903261055675</v>
      </c>
      <c r="H7" s="227">
        <v>-1.6030011260645289</v>
      </c>
      <c r="I7" s="227">
        <v>-0.70371143630603905</v>
      </c>
      <c r="J7" s="227">
        <v>1.3778715571811757</v>
      </c>
      <c r="K7" s="227">
        <v>0.28912710647358919</v>
      </c>
      <c r="L7" s="227">
        <v>-4.7561444382023614</v>
      </c>
      <c r="M7" s="227">
        <v>-2.3355305322170179</v>
      </c>
      <c r="N7" s="227">
        <v>-1.4267015250154778</v>
      </c>
      <c r="O7" s="227">
        <v>-1.4189193625375995</v>
      </c>
      <c r="P7" s="227">
        <v>-1.2849352447717852</v>
      </c>
      <c r="Q7" s="227">
        <v>-1.0770473439917911</v>
      </c>
      <c r="R7" s="227">
        <v>-1.0323958164152254</v>
      </c>
    </row>
    <row r="8" spans="2:22" ht="14.1" customHeight="1">
      <c r="B8" s="49" t="s">
        <v>55</v>
      </c>
      <c r="C8" s="250" t="s">
        <v>581</v>
      </c>
      <c r="D8" s="227">
        <v>0.21865611947506514</v>
      </c>
      <c r="E8" s="227">
        <v>-0.11297041461089788</v>
      </c>
      <c r="F8" s="227">
        <v>-1.5800404996353341</v>
      </c>
      <c r="G8" s="227">
        <v>-2.3994857462000123</v>
      </c>
      <c r="H8" s="227">
        <v>-2.3478119166719691</v>
      </c>
      <c r="I8" s="227">
        <v>-1.5956651722976432</v>
      </c>
      <c r="J8" s="227">
        <v>-1.4043745717869793</v>
      </c>
      <c r="K8" s="227">
        <v>-0.40177747498581029</v>
      </c>
      <c r="L8" s="227">
        <v>-5.4887113071294165</v>
      </c>
      <c r="M8" s="227">
        <v>-2.4247615243267067</v>
      </c>
      <c r="N8" s="227">
        <v>-1.0077880491172755</v>
      </c>
      <c r="O8" s="227">
        <v>-0.54903580693105802</v>
      </c>
      <c r="P8" s="227">
        <v>-2.0965653242953203E-2</v>
      </c>
      <c r="Q8" s="227">
        <v>0.36754114731689347</v>
      </c>
      <c r="R8" s="227">
        <v>0.59028450079288919</v>
      </c>
    </row>
    <row r="9" spans="2:22" ht="14.1" customHeight="1">
      <c r="B9" s="49" t="s">
        <v>58</v>
      </c>
      <c r="C9" s="250" t="s">
        <v>582</v>
      </c>
      <c r="D9" s="227">
        <v>5.4742038765716892</v>
      </c>
      <c r="E9" s="227">
        <v>3.3175225730333255</v>
      </c>
      <c r="F9" s="227">
        <v>-1.1649490541281986</v>
      </c>
      <c r="G9" s="227">
        <v>-7.1082653031006808</v>
      </c>
      <c r="H9" s="227">
        <v>-9.0312934579933764</v>
      </c>
      <c r="I9" s="227">
        <v>-4.8819143756540173</v>
      </c>
      <c r="J9" s="227">
        <v>-1.6305647556038649</v>
      </c>
      <c r="K9" s="227">
        <v>-2.5465615723737751</v>
      </c>
      <c r="L9" s="227">
        <v>-8.4845069264425383</v>
      </c>
      <c r="M9" s="227">
        <v>-3.650613846977921</v>
      </c>
      <c r="N9" s="227">
        <v>-2.3530388053796583</v>
      </c>
      <c r="O9" s="227">
        <v>-1.8576894295284119</v>
      </c>
      <c r="P9" s="227">
        <v>-1.4737367681036484</v>
      </c>
      <c r="Q9" s="227">
        <v>-1.01560797027233</v>
      </c>
      <c r="R9" s="227">
        <v>-0.60999043201157888</v>
      </c>
    </row>
    <row r="10" spans="2:22" ht="14.1" customHeight="1">
      <c r="B10" s="252" t="s">
        <v>125</v>
      </c>
      <c r="C10" s="250" t="s">
        <v>165</v>
      </c>
      <c r="D10" s="227">
        <v>0.40472393446887295</v>
      </c>
      <c r="E10" s="227">
        <v>-0.23354064216421969</v>
      </c>
      <c r="F10" s="227">
        <v>-0.90826453000825436</v>
      </c>
      <c r="G10" s="227">
        <v>-2.6637379986197511</v>
      </c>
      <c r="H10" s="227">
        <v>-3.1279448126520721</v>
      </c>
      <c r="I10" s="227">
        <v>-2.4297044675010131</v>
      </c>
      <c r="J10" s="227">
        <v>-2.4759028669193719</v>
      </c>
      <c r="K10" s="227">
        <v>-3.5448391775903412</v>
      </c>
      <c r="L10" s="227">
        <v>-8.5977408725582993</v>
      </c>
      <c r="M10" s="227">
        <v>-6.4486344863798601</v>
      </c>
      <c r="N10" s="227">
        <v>-5.5063649910989412</v>
      </c>
      <c r="O10" s="227">
        <v>-4.7914969360660731</v>
      </c>
      <c r="P10" s="227">
        <v>-4.2170786958541786</v>
      </c>
      <c r="Q10" s="227">
        <v>-3.6848820126656849</v>
      </c>
      <c r="R10" s="227">
        <v>-3.2645190570751295</v>
      </c>
    </row>
    <row r="11" spans="2:22" ht="15" customHeight="1">
      <c r="B11" s="223" t="s">
        <v>43</v>
      </c>
      <c r="C11" s="223" t="s">
        <v>43</v>
      </c>
      <c r="D11" s="224">
        <v>-5.3055658375283778</v>
      </c>
      <c r="E11" s="224">
        <v>-0.4503691156241928</v>
      </c>
      <c r="F11" s="224">
        <v>-7.4277886769673689</v>
      </c>
      <c r="G11" s="224">
        <v>-15.842731682986205</v>
      </c>
      <c r="H11" s="224">
        <v>-13.121224578351775</v>
      </c>
      <c r="I11" s="224">
        <v>-6.1763225649230247</v>
      </c>
      <c r="J11" s="224">
        <v>-4.6099851850403137</v>
      </c>
      <c r="K11" s="224">
        <v>-6.1842395108746198</v>
      </c>
      <c r="L11" s="224">
        <v>-7.4756779283022974</v>
      </c>
      <c r="M11" s="224">
        <v>-13.561683651981554</v>
      </c>
      <c r="N11" s="224">
        <v>-11.546447937865615</v>
      </c>
      <c r="O11" s="224">
        <v>-10.901179433776626</v>
      </c>
      <c r="P11" s="224">
        <v>-10.419509908059538</v>
      </c>
      <c r="Q11" s="224">
        <v>-9.5854872453754769</v>
      </c>
      <c r="R11" s="224">
        <v>-9.5799831678638654</v>
      </c>
    </row>
    <row r="12" spans="2:22" ht="13.5" customHeight="1">
      <c r="B12" s="223" t="s">
        <v>123</v>
      </c>
      <c r="C12" s="223" t="s">
        <v>123</v>
      </c>
      <c r="D12" s="224">
        <v>4.9924268993028553</v>
      </c>
      <c r="E12" s="224">
        <v>0.44729061585398955</v>
      </c>
      <c r="F12" s="224">
        <v>-4.6766689259539627</v>
      </c>
      <c r="G12" s="224">
        <v>-1.1361355522827286</v>
      </c>
      <c r="H12" s="224">
        <v>-1.6778331305953975</v>
      </c>
      <c r="I12" s="224">
        <v>-2.9608802376258203</v>
      </c>
      <c r="J12" s="224">
        <v>6.7219358518500432</v>
      </c>
      <c r="K12" s="224">
        <v>5.9954047707475491</v>
      </c>
      <c r="L12" s="224">
        <v>4.7163324297693743</v>
      </c>
      <c r="M12" s="224">
        <v>7.5274167298498114</v>
      </c>
      <c r="N12" s="224">
        <v>7.1639551726930133</v>
      </c>
      <c r="O12" s="224">
        <v>6.4135593048949984</v>
      </c>
      <c r="P12" s="224">
        <v>6.0668673109209941</v>
      </c>
      <c r="Q12" s="224">
        <v>5.7134736507333663</v>
      </c>
      <c r="R12" s="224">
        <v>5.3438560070703156</v>
      </c>
    </row>
    <row r="13" spans="2:22" ht="13.5" customHeight="1">
      <c r="B13" s="223" t="s">
        <v>67</v>
      </c>
      <c r="C13" s="223" t="s">
        <v>67</v>
      </c>
      <c r="D13" s="224">
        <v>-1.6958186145930445</v>
      </c>
      <c r="E13" s="224">
        <v>-2.6396843699530748</v>
      </c>
      <c r="F13" s="224">
        <v>-3.5000265396211852</v>
      </c>
      <c r="G13" s="224">
        <v>-4.4178280641647518</v>
      </c>
      <c r="H13" s="224">
        <v>-4.7621990449688152</v>
      </c>
      <c r="I13" s="224">
        <v>-4.2283788870827701</v>
      </c>
      <c r="J13" s="224">
        <v>-2.2690855870844087</v>
      </c>
      <c r="K13" s="224">
        <v>-0.4085690015035035</v>
      </c>
      <c r="L13" s="224">
        <v>-6.4059549664335513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</row>
    <row r="14" spans="2:22" ht="13.5" customHeight="1">
      <c r="B14" s="223" t="s">
        <v>350</v>
      </c>
      <c r="C14" s="223" t="s">
        <v>124</v>
      </c>
      <c r="D14" s="224">
        <v>1.7352394027866584</v>
      </c>
      <c r="E14" s="224">
        <v>4.2175701409807058E-3</v>
      </c>
      <c r="F14" s="224">
        <v>1.1273481996920549</v>
      </c>
      <c r="G14" s="224">
        <v>-1.2898554850407342</v>
      </c>
      <c r="H14" s="224">
        <v>0.30954293486598411</v>
      </c>
      <c r="I14" s="224">
        <v>1.6358158268159659</v>
      </c>
      <c r="J14" s="224">
        <v>3.7708413068141917</v>
      </c>
      <c r="K14" s="224">
        <v>2.5211346801302756</v>
      </c>
      <c r="L14" s="224">
        <v>-1.4393343266926384</v>
      </c>
      <c r="M14" s="224">
        <v>-1.9639696552578034</v>
      </c>
      <c r="N14" s="224">
        <v>-0.97498694125806529</v>
      </c>
      <c r="O14" s="224">
        <v>0.41360487358380155</v>
      </c>
      <c r="P14" s="224">
        <v>0.41693777914212576</v>
      </c>
      <c r="Q14" s="224">
        <v>0.59437237941330379</v>
      </c>
      <c r="R14" s="224">
        <v>0.52511696054860479</v>
      </c>
    </row>
    <row r="15" spans="2:22" ht="13.5" customHeight="1">
      <c r="B15" s="223" t="s">
        <v>56</v>
      </c>
      <c r="C15" s="223" t="s">
        <v>56</v>
      </c>
      <c r="D15" s="224">
        <v>1.9222385545451219</v>
      </c>
      <c r="E15" s="224">
        <v>1.7125402315154474</v>
      </c>
      <c r="F15" s="224">
        <v>-0.6328811055639294</v>
      </c>
      <c r="G15" s="224">
        <v>-1.8839826152429751</v>
      </c>
      <c r="H15" s="224">
        <v>-2.4972866612845834</v>
      </c>
      <c r="I15" s="224">
        <v>-1.7676313383404978</v>
      </c>
      <c r="J15" s="224">
        <v>-1.6897082788738276</v>
      </c>
      <c r="K15" s="224">
        <v>-0.92276529977080179</v>
      </c>
      <c r="L15" s="224">
        <v>-9.1734428952563167</v>
      </c>
      <c r="M15" s="224">
        <v>-3.662581777984216</v>
      </c>
      <c r="N15" s="224">
        <v>-2.0692747392041171</v>
      </c>
      <c r="O15" s="224">
        <v>-1.6296998222248904</v>
      </c>
      <c r="P15" s="224">
        <v>-0.82599185560728561</v>
      </c>
      <c r="Q15" s="224">
        <v>-0.18187370185247592</v>
      </c>
      <c r="R15" s="224">
        <v>0.30645398536520302</v>
      </c>
    </row>
    <row r="16" spans="2:22" ht="13.5" customHeight="1">
      <c r="B16" s="223" t="s">
        <v>376</v>
      </c>
      <c r="C16" s="223" t="s">
        <v>376</v>
      </c>
      <c r="D16" s="224">
        <v>-0.14742584793173819</v>
      </c>
      <c r="E16" s="224">
        <v>-1.3142851380608218</v>
      </c>
      <c r="F16" s="224">
        <v>-3.4429914535056874</v>
      </c>
      <c r="G16" s="224">
        <v>-2.4077712760091083</v>
      </c>
      <c r="H16" s="224">
        <v>1.8309909135431637</v>
      </c>
      <c r="I16" s="224">
        <v>1.1630455642192945</v>
      </c>
      <c r="J16" s="224">
        <v>0.33529874772202739</v>
      </c>
      <c r="K16" s="224">
        <v>-0.82401277776383131</v>
      </c>
      <c r="L16" s="224">
        <v>-2.8806920948062515</v>
      </c>
      <c r="M16" s="224">
        <v>-3.7860947948856438</v>
      </c>
      <c r="N16" s="224">
        <v>-1.7905303158397472</v>
      </c>
      <c r="O16" s="224">
        <v>-1.5110437877385661</v>
      </c>
      <c r="P16" s="224">
        <v>-0.55558568173029221</v>
      </c>
      <c r="Q16" s="224">
        <v>-0.12948237638422941</v>
      </c>
      <c r="R16" s="224">
        <v>0.26050343874028598</v>
      </c>
    </row>
    <row r="17" spans="2:18" ht="13.5" customHeight="1">
      <c r="B17" s="223" t="s">
        <v>68</v>
      </c>
      <c r="C17" s="223" t="s">
        <v>68</v>
      </c>
      <c r="D17" s="224">
        <v>0.79093034147361807</v>
      </c>
      <c r="E17" s="224">
        <v>-0.38867793586673921</v>
      </c>
      <c r="F17" s="224">
        <v>-1.3467984971574425</v>
      </c>
      <c r="G17" s="224">
        <v>-1.8607135308855178</v>
      </c>
      <c r="H17" s="224">
        <v>-2.3676653460751895</v>
      </c>
      <c r="I17" s="224">
        <v>-2.2630286393093662</v>
      </c>
      <c r="J17" s="224">
        <v>-1.1007766087673252</v>
      </c>
      <c r="K17" s="224">
        <v>-2.3268995453427794</v>
      </c>
      <c r="L17" s="224">
        <v>-6.6078813837571335</v>
      </c>
      <c r="M17" s="224">
        <v>-1.8748403996831149</v>
      </c>
      <c r="N17" s="224">
        <v>-2.3514051178060611</v>
      </c>
      <c r="O17" s="224">
        <v>-1.5071715962632048</v>
      </c>
      <c r="P17" s="224">
        <v>-0.73891326575171856</v>
      </c>
      <c r="Q17" s="224">
        <v>2.4792803993381098E-2</v>
      </c>
      <c r="R17" s="224">
        <v>5.5977655912300493E-2</v>
      </c>
    </row>
    <row r="18" spans="2:18" ht="13.5" customHeight="1">
      <c r="B18" s="223" t="s">
        <v>50</v>
      </c>
      <c r="C18" s="223" t="s">
        <v>50</v>
      </c>
      <c r="D18" s="224">
        <v>0.1872542252885841</v>
      </c>
      <c r="E18" s="224">
        <v>-0.32366467021170181</v>
      </c>
      <c r="F18" s="224">
        <v>-0.33054134514679751</v>
      </c>
      <c r="G18" s="224">
        <v>-2.2793653296936864</v>
      </c>
      <c r="H18" s="224">
        <v>-3.022700962338718</v>
      </c>
      <c r="I18" s="224">
        <v>-3.0787009222406425</v>
      </c>
      <c r="J18" s="224">
        <v>-3.8465418528989028</v>
      </c>
      <c r="K18" s="224">
        <v>-5.4868122910845827</v>
      </c>
      <c r="L18" s="224">
        <v>-10.420603153861736</v>
      </c>
      <c r="M18" s="224">
        <v>-8.7000770878514455</v>
      </c>
      <c r="N18" s="224">
        <v>-7.7803392819310799</v>
      </c>
      <c r="O18" s="224">
        <v>-6.8784282527656604</v>
      </c>
      <c r="P18" s="224">
        <v>-6.1285206309708826</v>
      </c>
      <c r="Q18" s="224">
        <v>-5.4501692666906392</v>
      </c>
      <c r="R18" s="224">
        <v>-4.8780537463463318</v>
      </c>
    </row>
    <row r="19" spans="2:18" ht="13.5" customHeight="1">
      <c r="B19" s="223" t="s">
        <v>69</v>
      </c>
      <c r="C19" s="223" t="s">
        <v>69</v>
      </c>
      <c r="D19" s="224">
        <v>1.8210400345575466</v>
      </c>
      <c r="E19" s="224">
        <v>0.94735536101678541</v>
      </c>
      <c r="F19" s="224">
        <v>-0.16052545330568446</v>
      </c>
      <c r="G19" s="224">
        <v>-1.7148588025704743</v>
      </c>
      <c r="H19" s="224">
        <v>-0.35068871383190142</v>
      </c>
      <c r="I19" s="224">
        <v>-0.49699009820993623</v>
      </c>
      <c r="J19" s="224">
        <v>-2.4925598595773337</v>
      </c>
      <c r="K19" s="224">
        <v>-4.0078175550285831E-2</v>
      </c>
      <c r="L19" s="224">
        <v>-4.3232298687053277</v>
      </c>
      <c r="M19" s="224">
        <v>-5.4994975765030683</v>
      </c>
      <c r="N19" s="224">
        <v>-0.47038024823159891</v>
      </c>
      <c r="O19" s="224">
        <v>2.4303723464899563E-2</v>
      </c>
      <c r="P19" s="224">
        <v>1.0393968095551762</v>
      </c>
      <c r="Q19" s="224">
        <v>1.075755859130312</v>
      </c>
      <c r="R19" s="224">
        <v>1.0585353546649618</v>
      </c>
    </row>
    <row r="20" spans="2:18" ht="13.5" customHeight="1">
      <c r="B20" s="223" t="s">
        <v>70</v>
      </c>
      <c r="C20" s="223" t="s">
        <v>70</v>
      </c>
      <c r="D20" s="224">
        <v>-2.6254701448574838</v>
      </c>
      <c r="E20" s="224">
        <v>-2.5863808740651044</v>
      </c>
      <c r="F20" s="224">
        <v>-2.426922206292915</v>
      </c>
      <c r="G20" s="224">
        <v>-0.19289764530621617</v>
      </c>
      <c r="H20" s="224">
        <v>1.8889860164749899</v>
      </c>
      <c r="I20" s="224">
        <v>3.213052481489846</v>
      </c>
      <c r="J20" s="224">
        <v>2.3061553352206823</v>
      </c>
      <c r="K20" s="224">
        <v>2.3854231740945395</v>
      </c>
      <c r="L20" s="224">
        <v>-5.9026137076132645</v>
      </c>
      <c r="M20" s="224">
        <v>-1.6278527927649986</v>
      </c>
      <c r="N20" s="224">
        <v>-0.43003468295472363</v>
      </c>
      <c r="O20" s="224">
        <v>-0.33505473539777997</v>
      </c>
      <c r="P20" s="224">
        <v>-0.34204359209626489</v>
      </c>
      <c r="Q20" s="224">
        <v>-0.2971870872626593</v>
      </c>
      <c r="R20" s="224">
        <v>-0.39311407404430426</v>
      </c>
    </row>
    <row r="21" spans="2:18" ht="13.5" customHeight="1">
      <c r="B21" s="223" t="s">
        <v>71</v>
      </c>
      <c r="C21" s="223" t="s">
        <v>71</v>
      </c>
      <c r="D21" s="224">
        <v>-4.2041416041434534</v>
      </c>
      <c r="E21" s="224">
        <v>-1.2119335167290568</v>
      </c>
      <c r="F21" s="224">
        <v>-0.39947497724634096</v>
      </c>
      <c r="G21" s="224">
        <v>2.280267118435253</v>
      </c>
      <c r="H21" s="224">
        <v>-0.57037658663695368</v>
      </c>
      <c r="I21" s="224">
        <v>-0.54116126285030319</v>
      </c>
      <c r="J21" s="224">
        <v>0.42819684940277775</v>
      </c>
      <c r="K21" s="224">
        <v>0.82594653519357331</v>
      </c>
      <c r="L21" s="224">
        <v>-4.2271950064484329</v>
      </c>
      <c r="M21" s="224">
        <v>2.9711211334458008E-2</v>
      </c>
      <c r="N21" s="224">
        <v>0.72079237573895139</v>
      </c>
      <c r="O21" s="224">
        <v>0.91505795206379048</v>
      </c>
      <c r="P21" s="224">
        <v>0.82056725283404153</v>
      </c>
      <c r="Q21" s="224">
        <v>0.8294156759386242</v>
      </c>
      <c r="R21" s="224">
        <v>0.73885792369945968</v>
      </c>
    </row>
    <row r="22" spans="2:18" ht="14.45" customHeight="1">
      <c r="B22" s="223" t="s">
        <v>181</v>
      </c>
      <c r="C22" s="223" t="s">
        <v>72</v>
      </c>
      <c r="D22" s="224">
        <v>-0.19550870738928722</v>
      </c>
      <c r="E22" s="224">
        <v>-3.5497775775472822</v>
      </c>
      <c r="F22" s="224">
        <v>-4.2177609133951162</v>
      </c>
      <c r="G22" s="224">
        <v>-4.6879388429013735</v>
      </c>
      <c r="H22" s="224">
        <v>-6.669882196604525</v>
      </c>
      <c r="I22" s="224">
        <v>-2.3429391502339478</v>
      </c>
      <c r="J22" s="224">
        <v>-0.69938094419265551</v>
      </c>
      <c r="K22" s="224">
        <v>-0.4539072379161686</v>
      </c>
      <c r="L22" s="224">
        <v>-3.376329724570982</v>
      </c>
      <c r="M22" s="224">
        <v>-0.98773490408473119</v>
      </c>
      <c r="N22" s="224">
        <v>2.5449206633074395</v>
      </c>
      <c r="O22" s="224">
        <v>3.4067145720539642</v>
      </c>
      <c r="P22" s="224">
        <v>3.9711310578235168</v>
      </c>
      <c r="Q22" s="224">
        <v>4.3230297805848128</v>
      </c>
      <c r="R22" s="224">
        <v>4.3756804692867775</v>
      </c>
    </row>
    <row r="23" spans="2:18" ht="16.149999999999999" customHeight="1">
      <c r="B23" s="223" t="s">
        <v>182</v>
      </c>
      <c r="C23" s="223" t="s">
        <v>150</v>
      </c>
      <c r="D23" s="224">
        <v>-4.9435988535260043</v>
      </c>
      <c r="E23" s="224">
        <v>-5.9119114168995912</v>
      </c>
      <c r="F23" s="224">
        <v>-4.2432083013830511</v>
      </c>
      <c r="G23" s="224">
        <v>-4.1203078145755549</v>
      </c>
      <c r="H23" s="224">
        <v>-4.317007455525208</v>
      </c>
      <c r="I23" s="224">
        <v>-2.5082247838616718</v>
      </c>
      <c r="J23" s="224">
        <v>-0.42196105827736963</v>
      </c>
      <c r="K23" s="224">
        <v>1.3541872569098663</v>
      </c>
      <c r="L23" s="224">
        <v>1.2559106529209623</v>
      </c>
      <c r="M23" s="224">
        <v>1.0163380205882002</v>
      </c>
      <c r="N23" s="224">
        <v>2.2257736001494202</v>
      </c>
      <c r="O23" s="224">
        <v>2.08692670720187</v>
      </c>
      <c r="P23" s="224">
        <v>1.9923375273314516</v>
      </c>
      <c r="Q23" s="224">
        <v>1.8826724192031958</v>
      </c>
      <c r="R23" s="224">
        <v>1.7663037447706216</v>
      </c>
    </row>
    <row r="24" spans="2:18" ht="13.5" customHeight="1">
      <c r="B24" s="223" t="s">
        <v>74</v>
      </c>
      <c r="C24" s="223" t="s">
        <v>74</v>
      </c>
      <c r="D24" s="224">
        <v>1.8650937038495703</v>
      </c>
      <c r="E24" s="224">
        <v>1.658577884065588</v>
      </c>
      <c r="F24" s="224">
        <v>0.96893801779160804</v>
      </c>
      <c r="G24" s="224">
        <v>1.315847934826301</v>
      </c>
      <c r="H24" s="224">
        <v>1.2011888804530957</v>
      </c>
      <c r="I24" s="224">
        <v>0.15085224743796297</v>
      </c>
      <c r="J24" s="224">
        <v>0.15458922328285338</v>
      </c>
      <c r="K24" s="224">
        <v>0.1641396980640823</v>
      </c>
      <c r="L24" s="224">
        <v>-6.5509492532135258</v>
      </c>
      <c r="M24" s="224">
        <v>-4.7170671096017145</v>
      </c>
      <c r="N24" s="224">
        <v>-2.8970554231793892</v>
      </c>
      <c r="O24" s="224">
        <v>-1.5554199808939717</v>
      </c>
      <c r="P24" s="224">
        <v>-3.4637404743675361E-2</v>
      </c>
      <c r="Q24" s="224">
        <v>1.0098704326063674</v>
      </c>
      <c r="R24" s="224">
        <v>2.1378282688428922</v>
      </c>
    </row>
    <row r="25" spans="2:18" ht="13.5" customHeight="1">
      <c r="B25" s="223" t="s">
        <v>51</v>
      </c>
      <c r="C25" s="223" t="s">
        <v>51</v>
      </c>
      <c r="D25" s="224">
        <v>-3.1906307415217805</v>
      </c>
      <c r="E25" s="224">
        <v>-2.439174185829553</v>
      </c>
      <c r="F25" s="224">
        <v>-2.5739956656902976</v>
      </c>
      <c r="G25" s="224">
        <v>-2.6837530415259514</v>
      </c>
      <c r="H25" s="224">
        <v>-2.5187156378981621</v>
      </c>
      <c r="I25" s="224">
        <v>-1.6331214204296771</v>
      </c>
      <c r="J25" s="224">
        <v>-1.6254539880526035</v>
      </c>
      <c r="K25" s="224">
        <v>-2.7573803195562916</v>
      </c>
      <c r="L25" s="224">
        <v>-6.7737179660814064</v>
      </c>
      <c r="M25" s="224">
        <v>-4.5419130830674348</v>
      </c>
      <c r="N25" s="224">
        <v>-3.6315587445848569</v>
      </c>
      <c r="O25" s="224">
        <v>-2.9845757313732948</v>
      </c>
      <c r="P25" s="224">
        <v>-2.632698782228124</v>
      </c>
      <c r="Q25" s="224">
        <v>-2.3620245792630881</v>
      </c>
      <c r="R25" s="224">
        <v>-2.1284716139897948</v>
      </c>
    </row>
    <row r="26" spans="2:18" ht="13.5" customHeight="1">
      <c r="B26" s="223" t="s">
        <v>75</v>
      </c>
      <c r="C26" s="223" t="s">
        <v>75</v>
      </c>
      <c r="D26" s="224">
        <v>-0.41979862703763809</v>
      </c>
      <c r="E26" s="224">
        <v>-1.0326742466820389</v>
      </c>
      <c r="F26" s="224">
        <v>-0.88318194325815313</v>
      </c>
      <c r="G26" s="224">
        <v>-1.2499985389585921</v>
      </c>
      <c r="H26" s="224">
        <v>-1.0125981286982939</v>
      </c>
      <c r="I26" s="224">
        <v>-0.91545692157037739</v>
      </c>
      <c r="J26" s="224">
        <v>-1.0823009691648006E-2</v>
      </c>
      <c r="K26" s="224">
        <v>-0.48898990619026189</v>
      </c>
      <c r="L26" s="224">
        <v>-3.8319624405922972</v>
      </c>
      <c r="M26" s="224">
        <v>-4.1120851365090925</v>
      </c>
      <c r="N26" s="224">
        <v>-2.3857648915424057</v>
      </c>
      <c r="O26" s="224">
        <v>-1.0259419575453632</v>
      </c>
      <c r="P26" s="224">
        <v>-0.81458388655132152</v>
      </c>
      <c r="Q26" s="224">
        <v>-0.5102819889350948</v>
      </c>
      <c r="R26" s="224">
        <v>-0.47132015660684468</v>
      </c>
    </row>
    <row r="27" spans="2:18" ht="13.5" customHeight="1">
      <c r="B27" s="223" t="s">
        <v>103</v>
      </c>
      <c r="C27" s="223" t="s">
        <v>103</v>
      </c>
      <c r="D27" s="224">
        <v>-0.53671570335062857</v>
      </c>
      <c r="E27" s="224">
        <v>-0.80622010130571953</v>
      </c>
      <c r="F27" s="224">
        <v>-1.0279231327562539</v>
      </c>
      <c r="G27" s="224">
        <v>-1.487393617452627</v>
      </c>
      <c r="H27" s="224">
        <v>-1.4128630410709437</v>
      </c>
      <c r="I27" s="224">
        <v>-0.99527272968261038</v>
      </c>
      <c r="J27" s="224">
        <v>-1.1334367350033543</v>
      </c>
      <c r="K27" s="224">
        <v>-4.5451283155676885</v>
      </c>
      <c r="L27" s="224">
        <v>-7.4939486728743443</v>
      </c>
      <c r="M27" s="224">
        <v>-4.6680004748609303</v>
      </c>
      <c r="N27" s="224">
        <v>-4.5631225476053947</v>
      </c>
      <c r="O27" s="224">
        <v>-4.3970782334938203</v>
      </c>
      <c r="P27" s="224">
        <v>-4.1959976276654745</v>
      </c>
      <c r="Q27" s="224">
        <v>-3.9734993229867674</v>
      </c>
      <c r="R27" s="224">
        <v>-3.7388960702295999</v>
      </c>
    </row>
    <row r="28" spans="2:18" ht="13.5" customHeight="1">
      <c r="B28" s="223" t="s">
        <v>41</v>
      </c>
      <c r="C28" s="223" t="s">
        <v>41</v>
      </c>
      <c r="D28" s="224">
        <v>3.7828721504642902</v>
      </c>
      <c r="E28" s="224">
        <v>4.418276946551412</v>
      </c>
      <c r="F28" s="224">
        <v>2.0139815137162209</v>
      </c>
      <c r="G28" s="224">
        <v>-5.8874541778600724</v>
      </c>
      <c r="H28" s="224">
        <v>-4.278950741660573</v>
      </c>
      <c r="I28" s="224">
        <v>-5.2291715256885123</v>
      </c>
      <c r="J28" s="224">
        <v>1.7863882429437181</v>
      </c>
      <c r="K28" s="224">
        <v>-0.76474007005242028</v>
      </c>
      <c r="L28" s="224">
        <v>-7.9737311043861032</v>
      </c>
      <c r="M28" s="224">
        <v>-3.3749252398733991</v>
      </c>
      <c r="N28" s="224">
        <v>-1.7504038390886878</v>
      </c>
      <c r="O28" s="224">
        <v>-1.0972351388614898</v>
      </c>
      <c r="P28" s="224">
        <v>-1.037115192204636</v>
      </c>
      <c r="Q28" s="224">
        <v>-1.0598715533898875</v>
      </c>
      <c r="R28" s="224">
        <v>-1.1053614079864915</v>
      </c>
    </row>
    <row r="29" spans="2:18" ht="13.5" customHeight="1">
      <c r="B29" s="223" t="s">
        <v>354</v>
      </c>
      <c r="C29" s="223" t="s">
        <v>40</v>
      </c>
      <c r="D29" s="224">
        <v>25.429219123931325</v>
      </c>
      <c r="E29" s="224">
        <v>25.764694075297594</v>
      </c>
      <c r="F29" s="224">
        <v>12.676354399519617</v>
      </c>
      <c r="G29" s="224">
        <v>-7.4967395075379377</v>
      </c>
      <c r="H29" s="224">
        <v>-14.224183009007568</v>
      </c>
      <c r="I29" s="224">
        <v>-9.3532654668516049</v>
      </c>
      <c r="J29" s="224">
        <v>-3.0354708319760375</v>
      </c>
      <c r="K29" s="224">
        <v>-8.7645676777038659</v>
      </c>
      <c r="L29" s="224">
        <v>-23.036216204979016</v>
      </c>
      <c r="M29" s="224">
        <v>-17.541732028016643</v>
      </c>
      <c r="N29" s="224">
        <v>-17.00473714293059</v>
      </c>
      <c r="O29" s="224">
        <v>-18.034561978074052</v>
      </c>
      <c r="P29" s="224">
        <v>-18.213835908568544</v>
      </c>
      <c r="Q29" s="224">
        <v>-17.712550715594851</v>
      </c>
      <c r="R29" s="224">
        <v>-16.328163964135769</v>
      </c>
    </row>
    <row r="30" spans="2:18" ht="13.5" customHeight="1">
      <c r="B30" s="223" t="s">
        <v>418</v>
      </c>
      <c r="C30" s="223" t="s">
        <v>418</v>
      </c>
      <c r="D30" s="224">
        <v>-0.19837883686156971</v>
      </c>
      <c r="E30" s="224">
        <v>-0.72891369738951584</v>
      </c>
      <c r="F30" s="224">
        <v>2.4899829884403908</v>
      </c>
      <c r="G30" s="224">
        <v>1.446215232350301</v>
      </c>
      <c r="H30" s="224">
        <v>0.43398435811878866</v>
      </c>
      <c r="I30" s="224">
        <v>0.75497689339582508</v>
      </c>
      <c r="J30" s="224">
        <v>-1.4434550196092391</v>
      </c>
      <c r="K30" s="224">
        <v>-0.30814196242424824</v>
      </c>
      <c r="L30" s="224">
        <v>-5.6564444496092197</v>
      </c>
      <c r="M30" s="224">
        <v>-15.832682524129543</v>
      </c>
      <c r="N30" s="224">
        <v>-10.971294719479529</v>
      </c>
      <c r="O30" s="224">
        <v>-6.056061048318865</v>
      </c>
      <c r="P30" s="224">
        <v>-2.8467130999011876</v>
      </c>
      <c r="Q30" s="224">
        <v>-0.65293768623653059</v>
      </c>
      <c r="R30" s="224">
        <v>0.91523857683533194</v>
      </c>
    </row>
    <row r="31" spans="2:18" ht="13.5" customHeight="1">
      <c r="B31" s="223" t="s">
        <v>76</v>
      </c>
      <c r="C31" s="223" t="s">
        <v>76</v>
      </c>
      <c r="D31" s="224">
        <v>-2.0714287581276682</v>
      </c>
      <c r="E31" s="224">
        <v>-2.1403260923125189</v>
      </c>
      <c r="F31" s="224">
        <v>-0.90623816294590909</v>
      </c>
      <c r="G31" s="224">
        <v>-0.93285634683822738</v>
      </c>
      <c r="H31" s="224">
        <v>-0.75897893538222283</v>
      </c>
      <c r="I31" s="224">
        <v>-0.61591238009761118</v>
      </c>
      <c r="J31" s="224">
        <v>-0.75773040495547583</v>
      </c>
      <c r="K31" s="224">
        <v>-0.18596715702337294</v>
      </c>
      <c r="L31" s="224">
        <v>-3.2645623661837395</v>
      </c>
      <c r="M31" s="224">
        <v>-2.8553777889806531</v>
      </c>
      <c r="N31" s="224">
        <v>-1.4464400139458402</v>
      </c>
      <c r="O31" s="224">
        <v>-1.082673727234376</v>
      </c>
      <c r="P31" s="224">
        <v>-0.88813138484752552</v>
      </c>
      <c r="Q31" s="224">
        <v>-0.71207819868950606</v>
      </c>
      <c r="R31" s="224">
        <v>-0.62425219520127684</v>
      </c>
    </row>
    <row r="32" spans="2:18" ht="13.5" customHeight="1">
      <c r="B32" s="223" t="s">
        <v>57</v>
      </c>
      <c r="C32" s="223" t="s">
        <v>57</v>
      </c>
      <c r="D32" s="224">
        <v>-0.9178975828726873</v>
      </c>
      <c r="E32" s="224">
        <v>-0.94946587614855305</v>
      </c>
      <c r="F32" s="224">
        <v>-1.747022537173669</v>
      </c>
      <c r="G32" s="224">
        <v>-1.2076753717601549</v>
      </c>
      <c r="H32" s="224">
        <v>0.35210081326574788</v>
      </c>
      <c r="I32" s="224">
        <v>2.6156823410735828</v>
      </c>
      <c r="J32" s="224">
        <v>1.5788409430328407</v>
      </c>
      <c r="K32" s="224">
        <v>1.404784253985266</v>
      </c>
      <c r="L32" s="224">
        <v>-0.59768627460005874</v>
      </c>
      <c r="M32" s="224">
        <v>0.22501459659484174</v>
      </c>
      <c r="N32" s="224">
        <v>0.6807779869429087</v>
      </c>
      <c r="O32" s="224">
        <v>0.53968269799236468</v>
      </c>
      <c r="P32" s="224">
        <v>0.594343478378073</v>
      </c>
      <c r="Q32" s="224">
        <v>0.61416052928661624</v>
      </c>
      <c r="R32" s="224">
        <v>0.68591978888651428</v>
      </c>
    </row>
    <row r="33" spans="2:28" ht="13.5" customHeight="1">
      <c r="B33" s="223" t="s">
        <v>77</v>
      </c>
      <c r="C33" s="223" t="s">
        <v>77</v>
      </c>
      <c r="D33" s="224">
        <v>-4.7319765391605664</v>
      </c>
      <c r="E33" s="224">
        <v>-2.5074421748858198</v>
      </c>
      <c r="F33" s="224">
        <v>-2.078409208797289</v>
      </c>
      <c r="G33" s="224">
        <v>-1.8604996354962304</v>
      </c>
      <c r="H33" s="224">
        <v>-1.8295883753820705</v>
      </c>
      <c r="I33" s="224">
        <v>-0.94687430917788051</v>
      </c>
      <c r="J33" s="224">
        <v>-1.269438853619832</v>
      </c>
      <c r="K33" s="224">
        <v>-1.5362499891414823</v>
      </c>
      <c r="L33" s="224">
        <v>-5.1051433991544011</v>
      </c>
      <c r="M33" s="224">
        <v>-3.8104706009546039</v>
      </c>
      <c r="N33" s="224">
        <v>-3.3337572156797752</v>
      </c>
      <c r="O33" s="224">
        <v>-2.590543426476565</v>
      </c>
      <c r="P33" s="224">
        <v>-1.8078527800101429</v>
      </c>
      <c r="Q33" s="224">
        <v>-1.0839592058924548</v>
      </c>
      <c r="R33" s="224">
        <v>-0.73189656161077465</v>
      </c>
    </row>
    <row r="34" spans="2:28" ht="13.5" customHeight="1">
      <c r="B34" s="223" t="s">
        <v>38</v>
      </c>
      <c r="C34" s="223" t="s">
        <v>38</v>
      </c>
      <c r="D34" s="224">
        <v>3.3409371732725028</v>
      </c>
      <c r="E34" s="224">
        <v>2.5677789295075368</v>
      </c>
      <c r="F34" s="224">
        <v>-2.12335121575672</v>
      </c>
      <c r="G34" s="224">
        <v>-16.127108058642616</v>
      </c>
      <c r="H34" s="224">
        <v>-21.795824016077976</v>
      </c>
      <c r="I34" s="224">
        <v>-13.37326716989195</v>
      </c>
      <c r="J34" s="224">
        <v>-6.8535927089717728</v>
      </c>
      <c r="K34" s="224">
        <v>-4.9902561074503868</v>
      </c>
      <c r="L34" s="224">
        <v>-14.3847123343738</v>
      </c>
      <c r="M34" s="224">
        <v>-2.5292485069904012</v>
      </c>
      <c r="N34" s="224">
        <v>0.93361469325781687</v>
      </c>
      <c r="O34" s="224">
        <v>1.4120288142225417</v>
      </c>
      <c r="P34" s="224">
        <v>2.4934200834180835</v>
      </c>
      <c r="Q34" s="224">
        <v>3.0055397893491174</v>
      </c>
      <c r="R34" s="224">
        <v>2.7652202849738865</v>
      </c>
    </row>
    <row r="35" spans="2:28" ht="13.5" customHeight="1">
      <c r="B35" s="223" t="s">
        <v>78</v>
      </c>
      <c r="C35" s="223" t="s">
        <v>78</v>
      </c>
      <c r="D35" s="224">
        <v>-4.1959693712119321</v>
      </c>
      <c r="E35" s="224">
        <v>-3.942006258739692</v>
      </c>
      <c r="F35" s="224">
        <v>-0.29191800723157096</v>
      </c>
      <c r="G35" s="224">
        <v>-0.50331190751488342</v>
      </c>
      <c r="H35" s="224">
        <v>-7.0516091601513883E-2</v>
      </c>
      <c r="I35" s="224">
        <v>-1.5352777049122124</v>
      </c>
      <c r="J35" s="224">
        <v>-2.0898563919392661</v>
      </c>
      <c r="K35" s="224">
        <v>-3.4772417058640892</v>
      </c>
      <c r="L35" s="224">
        <v>-1.7323351582966706</v>
      </c>
      <c r="M35" s="224">
        <v>-0.98958653672477426</v>
      </c>
      <c r="N35" s="224">
        <v>0.36384869490097987</v>
      </c>
      <c r="O35" s="224">
        <v>1.5933503432380738</v>
      </c>
      <c r="P35" s="224">
        <v>1.6874504996921207</v>
      </c>
      <c r="Q35" s="224">
        <v>1.6564162809973213</v>
      </c>
      <c r="R35" s="224">
        <v>1.6439734969998565</v>
      </c>
    </row>
    <row r="36" spans="2:28" ht="13.5" customHeight="1">
      <c r="B36" s="223" t="s">
        <v>79</v>
      </c>
      <c r="C36" s="223" t="s">
        <v>79</v>
      </c>
      <c r="D36" s="224">
        <v>2.9674169883593429</v>
      </c>
      <c r="E36" s="224">
        <v>1.6887679147279466</v>
      </c>
      <c r="F36" s="224">
        <v>0.69462116024645681</v>
      </c>
      <c r="G36" s="224">
        <v>-1.2135500349198511</v>
      </c>
      <c r="H36" s="224">
        <v>-1.3118207335088041</v>
      </c>
      <c r="I36" s="224">
        <v>-1.9254560103501275</v>
      </c>
      <c r="J36" s="224">
        <v>-0.86036594035423575</v>
      </c>
      <c r="K36" s="224">
        <v>-0.18189451477862595</v>
      </c>
      <c r="L36" s="224">
        <v>-6.9352807327913641</v>
      </c>
      <c r="M36" s="224">
        <v>-3.2304543731217676</v>
      </c>
      <c r="N36" s="224">
        <v>-1.6869893193474408</v>
      </c>
      <c r="O36" s="224">
        <v>-1.0883172146527949</v>
      </c>
      <c r="P36" s="224">
        <v>-0.72639367505546926</v>
      </c>
      <c r="Q36" s="224">
        <v>-0.53087927815245084</v>
      </c>
      <c r="R36" s="224">
        <v>-0.30620423326333629</v>
      </c>
    </row>
    <row r="37" spans="2:28" ht="13.5" customHeight="1">
      <c r="B37" s="223" t="s">
        <v>80</v>
      </c>
      <c r="C37" s="223" t="s">
        <v>80</v>
      </c>
      <c r="D37" s="224">
        <v>2.216500276230859</v>
      </c>
      <c r="E37" s="224">
        <v>2.5561727060339683</v>
      </c>
      <c r="F37" s="224">
        <v>2.9797812890634301</v>
      </c>
      <c r="G37" s="224">
        <v>2.5490470440011501</v>
      </c>
      <c r="H37" s="224">
        <v>1.4026280758233558</v>
      </c>
      <c r="I37" s="224">
        <v>1.2555382350770108</v>
      </c>
      <c r="J37" s="224">
        <v>0.11131740604320595</v>
      </c>
      <c r="K37" s="224">
        <v>-0.17984803094839047</v>
      </c>
      <c r="L37" s="224">
        <v>-3.4703143643512755</v>
      </c>
      <c r="M37" s="224">
        <v>-4.9154919793978884</v>
      </c>
      <c r="N37" s="224">
        <v>-2.8249358959761222</v>
      </c>
      <c r="O37" s="224">
        <v>-1.8230164578736132</v>
      </c>
      <c r="P37" s="224">
        <v>-1.0045913198419982</v>
      </c>
      <c r="Q37" s="224">
        <v>-0.35104560736244184</v>
      </c>
      <c r="R37" s="224">
        <v>0.27822367200294906</v>
      </c>
    </row>
    <row r="38" spans="2:28" ht="13.5" customHeight="1">
      <c r="B38" s="223" t="s">
        <v>81</v>
      </c>
      <c r="C38" s="223" t="s">
        <v>81</v>
      </c>
      <c r="D38" s="224">
        <v>-1.0880213551155249</v>
      </c>
      <c r="E38" s="224">
        <v>-1.68704662633487</v>
      </c>
      <c r="F38" s="224">
        <v>-1.7004937109501965</v>
      </c>
      <c r="G38" s="224">
        <v>-0.85665406389752197</v>
      </c>
      <c r="H38" s="224">
        <v>-0.6646572436144973</v>
      </c>
      <c r="I38" s="224">
        <v>9.7495540584126947E-2</v>
      </c>
      <c r="J38" s="224">
        <v>1.2079771676906796</v>
      </c>
      <c r="K38" s="224">
        <v>0.63578076216147628</v>
      </c>
      <c r="L38" s="224">
        <v>-6.875578461794821</v>
      </c>
      <c r="M38" s="224">
        <v>-3.7279421239968471</v>
      </c>
      <c r="N38" s="224">
        <v>-1.6587209108884984</v>
      </c>
      <c r="O38" s="224">
        <v>-1.9381277660751235</v>
      </c>
      <c r="P38" s="224">
        <v>-1.8661087751606205</v>
      </c>
      <c r="Q38" s="224">
        <v>-1.8512294712573441</v>
      </c>
      <c r="R38" s="224">
        <v>-1.8183528203759403</v>
      </c>
    </row>
    <row r="39" spans="2:28" ht="13.5" customHeight="1">
      <c r="B39" s="223" t="s">
        <v>37</v>
      </c>
      <c r="C39" s="223" t="s">
        <v>37</v>
      </c>
      <c r="D39" s="224">
        <v>11.975320939367476</v>
      </c>
      <c r="E39" s="224">
        <v>22.83531926248374</v>
      </c>
      <c r="F39" s="224">
        <v>16.576567705993675</v>
      </c>
      <c r="G39" s="224">
        <v>23.200626891653961</v>
      </c>
      <c r="H39" s="224">
        <v>-3.3338823287339796</v>
      </c>
      <c r="I39" s="224">
        <v>-1.0918898656162448</v>
      </c>
      <c r="J39" s="224">
        <v>7.391422686179709</v>
      </c>
      <c r="K39" s="224">
        <v>6.6431160831990503</v>
      </c>
      <c r="L39" s="224">
        <v>3.6157945030503846</v>
      </c>
      <c r="M39" s="224">
        <v>3.2715206018515621</v>
      </c>
      <c r="N39" s="224">
        <v>9.0156674104830437</v>
      </c>
      <c r="O39" s="224">
        <v>8.7028384835777075</v>
      </c>
      <c r="P39" s="224">
        <v>7.9695232909134823</v>
      </c>
      <c r="Q39" s="224">
        <v>7.8322083787160341</v>
      </c>
      <c r="R39" s="224">
        <v>7.9572096229917486</v>
      </c>
    </row>
    <row r="40" spans="2:28" ht="13.5" customHeight="1">
      <c r="B40" s="223" t="s">
        <v>82</v>
      </c>
      <c r="C40" s="223" t="s">
        <v>82</v>
      </c>
      <c r="D40" s="224">
        <v>-0.73389770278461053</v>
      </c>
      <c r="E40" s="224">
        <v>-0.81981882706839393</v>
      </c>
      <c r="F40" s="224">
        <v>-0.2162766576484636</v>
      </c>
      <c r="G40" s="224">
        <v>-0.11263292907393513</v>
      </c>
      <c r="H40" s="224">
        <v>-1.1321199241768032</v>
      </c>
      <c r="I40" s="224">
        <v>-1.6983715567277573</v>
      </c>
      <c r="J40" s="224">
        <v>-1.4745903425031377</v>
      </c>
      <c r="K40" s="224">
        <v>-3.4633191493787026</v>
      </c>
      <c r="L40" s="224">
        <v>-8.4104605770445353</v>
      </c>
      <c r="M40" s="224">
        <v>-5.5934436624506745</v>
      </c>
      <c r="N40" s="224">
        <v>-4.6355868701107124</v>
      </c>
      <c r="O40" s="224">
        <v>-4.4254212294332262</v>
      </c>
      <c r="P40" s="224">
        <v>-4.2096045938065156</v>
      </c>
      <c r="Q40" s="224">
        <v>-3.9630970327318238</v>
      </c>
      <c r="R40" s="224">
        <v>-3.8420159227807256</v>
      </c>
    </row>
    <row r="41" spans="2:28" ht="13.5" customHeight="1">
      <c r="B41" s="223" t="s">
        <v>53</v>
      </c>
      <c r="C41" s="223" t="s">
        <v>53</v>
      </c>
      <c r="D41" s="224">
        <v>0.65500402386638479</v>
      </c>
      <c r="E41" s="224">
        <v>-0.82507521003605866</v>
      </c>
      <c r="F41" s="224">
        <v>-0.6768309283110312</v>
      </c>
      <c r="G41" s="224">
        <v>-3.1358105021912732</v>
      </c>
      <c r="H41" s="224">
        <v>-3.2352466255505314</v>
      </c>
      <c r="I41" s="224">
        <v>-0.95950005542311501</v>
      </c>
      <c r="J41" s="224">
        <v>3.4246533392875458</v>
      </c>
      <c r="K41" s="224">
        <v>2.2080868845269093</v>
      </c>
      <c r="L41" s="224">
        <v>-3.5975278838613365</v>
      </c>
      <c r="M41" s="224">
        <v>-0.35196525858955435</v>
      </c>
      <c r="N41" s="224">
        <v>5.1538078096467647E-2</v>
      </c>
      <c r="O41" s="224">
        <v>-0.17544892498990453</v>
      </c>
      <c r="P41" s="224">
        <v>-0.11626523615473922</v>
      </c>
      <c r="Q41" s="224">
        <v>0.29822970947549332</v>
      </c>
      <c r="R41" s="224">
        <v>0.29077658272071161</v>
      </c>
    </row>
    <row r="42" spans="2:28" ht="13.5" customHeight="1">
      <c r="B42" s="223" t="s">
        <v>36</v>
      </c>
      <c r="C42" s="223" t="s">
        <v>36</v>
      </c>
      <c r="D42" s="224">
        <v>11.722751707783077</v>
      </c>
      <c r="E42" s="224">
        <v>5.1698138584806399</v>
      </c>
      <c r="F42" s="224">
        <v>-4.2476964254050698</v>
      </c>
      <c r="G42" s="224">
        <v>-17.857706656555926</v>
      </c>
      <c r="H42" s="224">
        <v>-20.165810605779136</v>
      </c>
      <c r="I42" s="224">
        <v>-11.097797297053647</v>
      </c>
      <c r="J42" s="224">
        <v>-6.5249301341618047</v>
      </c>
      <c r="K42" s="224">
        <v>-4.486106054044237</v>
      </c>
      <c r="L42" s="224">
        <v>-12.993958986750744</v>
      </c>
      <c r="M42" s="224">
        <v>-3.4728680525610263</v>
      </c>
      <c r="N42" s="224">
        <v>-2.0149634550272713</v>
      </c>
      <c r="O42" s="224">
        <v>-1.4634490856207332</v>
      </c>
      <c r="P42" s="224">
        <v>-0.86750194489160148</v>
      </c>
      <c r="Q42" s="224">
        <v>-0.26387844057085524</v>
      </c>
      <c r="R42" s="224">
        <v>0.53833943295224362</v>
      </c>
    </row>
    <row r="43" spans="2:28" ht="13.5" customHeight="1">
      <c r="B43" s="223" t="s">
        <v>59</v>
      </c>
      <c r="C43" s="223" t="s">
        <v>59</v>
      </c>
      <c r="D43" s="224">
        <v>-1.7468434305878096</v>
      </c>
      <c r="E43" s="224">
        <v>-1.3648244677860901</v>
      </c>
      <c r="F43" s="224">
        <v>-1.2563278230196495</v>
      </c>
      <c r="G43" s="224">
        <v>-1.5719197196560988</v>
      </c>
      <c r="H43" s="224">
        <v>-0.67414930053727185</v>
      </c>
      <c r="I43" s="224">
        <v>-0.83202425101717437</v>
      </c>
      <c r="J43" s="224">
        <v>-0.40142558350101221</v>
      </c>
      <c r="K43" s="224">
        <v>-1.3233970458629774</v>
      </c>
      <c r="L43" s="224">
        <v>-7.6894162392909093</v>
      </c>
      <c r="M43" s="224">
        <v>-5.7295048707280207</v>
      </c>
      <c r="N43" s="224">
        <v>-2.939457164843267</v>
      </c>
      <c r="O43" s="224">
        <v>-1.275199226625745</v>
      </c>
      <c r="P43" s="224">
        <v>-0.4736344881435246</v>
      </c>
      <c r="Q43" s="224">
        <v>4.8377777242712937E-2</v>
      </c>
      <c r="R43" s="224">
        <v>0.57355989776916361</v>
      </c>
    </row>
    <row r="44" spans="2:28" ht="13.5" customHeight="1">
      <c r="B44" s="223" t="s">
        <v>83</v>
      </c>
      <c r="C44" s="223" t="s">
        <v>83</v>
      </c>
      <c r="D44" s="224">
        <v>-0.92145824150643407</v>
      </c>
      <c r="E44" s="224">
        <v>-0.55652944472679411</v>
      </c>
      <c r="F44" s="224">
        <v>-2.0193065422943839</v>
      </c>
      <c r="G44" s="224">
        <v>-2.1980579914143683</v>
      </c>
      <c r="H44" s="224">
        <v>-0.24533839542970859</v>
      </c>
      <c r="I44" s="224">
        <v>1.5546098345728572E-2</v>
      </c>
      <c r="J44" s="224">
        <v>0.63971442542349299</v>
      </c>
      <c r="K44" s="224">
        <v>-2.17898668866578</v>
      </c>
      <c r="L44" s="224">
        <v>-5.3047020773689617</v>
      </c>
      <c r="M44" s="224">
        <v>-3.9999999999999885</v>
      </c>
      <c r="N44" s="224">
        <v>-2.7000000000000206</v>
      </c>
      <c r="O44" s="224">
        <v>-1.5000000000000024</v>
      </c>
      <c r="P44" s="224">
        <v>-1.1000000000000001</v>
      </c>
      <c r="Q44" s="224">
        <v>-0.69999999999997642</v>
      </c>
      <c r="R44" s="224">
        <v>-0.4999999999999864</v>
      </c>
    </row>
    <row r="45" spans="2:28" ht="13.5" customHeight="1">
      <c r="B45" s="223" t="s">
        <v>84</v>
      </c>
      <c r="C45" s="223" t="s">
        <v>84</v>
      </c>
      <c r="D45" s="224">
        <v>-3.3943709272551921E-4</v>
      </c>
      <c r="E45" s="224">
        <v>1.267014349707462</v>
      </c>
      <c r="F45" s="224">
        <v>-6.0616309315840826E-2</v>
      </c>
      <c r="G45" s="224">
        <v>0.71290553004801926</v>
      </c>
      <c r="H45" s="224">
        <v>0.97065963076772199</v>
      </c>
      <c r="I45" s="224">
        <v>7.6818138347003712E-2</v>
      </c>
      <c r="J45" s="224">
        <v>0.6223845624755121</v>
      </c>
      <c r="K45" s="224">
        <v>-0.2765992883912623</v>
      </c>
      <c r="L45" s="224">
        <v>-4.2337547198219392</v>
      </c>
      <c r="M45" s="224">
        <v>-4.4301827111057657</v>
      </c>
      <c r="N45" s="224">
        <v>-0.88241776628066559</v>
      </c>
      <c r="O45" s="224">
        <v>-0.65451941958631699</v>
      </c>
      <c r="P45" s="224">
        <v>-0.48931822425652011</v>
      </c>
      <c r="Q45" s="224">
        <v>-0.44627182383865943</v>
      </c>
      <c r="R45" s="224">
        <v>-0.41279177387711224</v>
      </c>
    </row>
    <row r="46" spans="2:28">
      <c r="B46" s="223" t="s">
        <v>54</v>
      </c>
      <c r="C46" s="223" t="s">
        <v>54</v>
      </c>
      <c r="D46" s="224">
        <v>0.66292463151305758</v>
      </c>
      <c r="E46" s="224">
        <v>0.81398716052119724</v>
      </c>
      <c r="F46" s="224">
        <v>0.53616583983231525</v>
      </c>
      <c r="G46" s="224">
        <v>0.58276964797794095</v>
      </c>
      <c r="H46" s="224">
        <v>-0.97497847869227205</v>
      </c>
      <c r="I46" s="224">
        <v>-0.85829390060988253</v>
      </c>
      <c r="J46" s="224">
        <v>-2.2172160633104872</v>
      </c>
      <c r="K46" s="224">
        <v>-3.7851560617712368</v>
      </c>
      <c r="L46" s="224">
        <v>-3.5205592275701441</v>
      </c>
      <c r="M46" s="224">
        <v>-3.2968369455638498</v>
      </c>
      <c r="N46" s="224">
        <v>-3.2427109523396433</v>
      </c>
      <c r="O46" s="224">
        <v>-3.2477440275598699</v>
      </c>
      <c r="P46" s="224">
        <v>-3.0789844706272684</v>
      </c>
      <c r="Q46" s="224">
        <v>-2.9542789142703119</v>
      </c>
      <c r="R46" s="224">
        <v>-2.9050360081946702</v>
      </c>
    </row>
    <row r="47" spans="2:28">
      <c r="B47" s="223" t="s">
        <v>85</v>
      </c>
      <c r="C47" s="223" t="s">
        <v>85</v>
      </c>
      <c r="D47" s="224">
        <v>-2.3849034897189303</v>
      </c>
      <c r="E47" s="224">
        <v>-2.3341555202778053</v>
      </c>
      <c r="F47" s="224">
        <v>-1.1527097391485983</v>
      </c>
      <c r="G47" s="224">
        <v>3.0034739563484631</v>
      </c>
      <c r="H47" s="224">
        <v>1.8665493099749428</v>
      </c>
      <c r="I47" s="224">
        <v>1.5537106428315206</v>
      </c>
      <c r="J47" s="224">
        <v>1.1344494221972958</v>
      </c>
      <c r="K47" s="224">
        <v>0.99664223290177023</v>
      </c>
      <c r="L47" s="224">
        <v>-3.167721867488813</v>
      </c>
      <c r="M47" s="224">
        <v>-1.6625844349926115</v>
      </c>
      <c r="N47" s="224">
        <v>0.10321172408196665</v>
      </c>
      <c r="O47" s="224">
        <v>1.0808152540192677</v>
      </c>
      <c r="P47" s="224">
        <v>0.86480621727319451</v>
      </c>
      <c r="Q47" s="224">
        <v>0.66306638288826991</v>
      </c>
      <c r="R47" s="224">
        <v>0.59676933923493902</v>
      </c>
      <c r="T47" s="233"/>
      <c r="U47" s="234"/>
      <c r="V47" s="234"/>
      <c r="W47" s="234"/>
      <c r="X47" s="234"/>
      <c r="Y47" s="234"/>
      <c r="Z47" s="234"/>
      <c r="AA47" s="234"/>
      <c r="AB47" s="234"/>
    </row>
    <row r="48" spans="2:28">
      <c r="B48" s="223" t="s">
        <v>35</v>
      </c>
      <c r="C48" s="223" t="s">
        <v>35</v>
      </c>
      <c r="D48" s="224">
        <v>9.3195510786321574</v>
      </c>
      <c r="E48" s="224">
        <v>8.8073502412677769</v>
      </c>
      <c r="F48" s="224">
        <v>2.1862572541230403</v>
      </c>
      <c r="G48" s="224">
        <v>-3.1511098008283627</v>
      </c>
      <c r="H48" s="224">
        <v>-2.6679604987482137</v>
      </c>
      <c r="I48" s="224">
        <v>-1.544474632896697</v>
      </c>
      <c r="J48" s="224">
        <v>2.1361396260121177</v>
      </c>
      <c r="K48" s="224">
        <v>0.88159209126852001</v>
      </c>
      <c r="L48" s="224">
        <v>-6.8767902554600218</v>
      </c>
      <c r="M48" s="224">
        <v>-0.66020358045276217</v>
      </c>
      <c r="N48" s="224">
        <v>-0.43649075215484029</v>
      </c>
      <c r="O48" s="224">
        <v>-0.16854984036735546</v>
      </c>
      <c r="P48" s="224">
        <v>0.17145918301167579</v>
      </c>
      <c r="Q48" s="224">
        <v>0.57910700078407285</v>
      </c>
      <c r="R48" s="224">
        <v>1.0148238773897822</v>
      </c>
    </row>
    <row r="49" spans="1:35">
      <c r="B49" s="223" t="s">
        <v>352</v>
      </c>
      <c r="C49" s="223" t="s">
        <v>86</v>
      </c>
      <c r="D49" s="224">
        <v>-0.11543244806440776</v>
      </c>
      <c r="E49" s="224">
        <v>0.42065143214064343</v>
      </c>
      <c r="F49" s="224">
        <v>-0.5021709726205722</v>
      </c>
      <c r="G49" s="224">
        <v>0.2473921363842175</v>
      </c>
      <c r="H49" s="224">
        <v>-0.23911261976525744</v>
      </c>
      <c r="I49" s="224">
        <v>-0.12348405365478954</v>
      </c>
      <c r="J49" s="224">
        <v>0.55789008270724061</v>
      </c>
      <c r="K49" s="224">
        <v>-0.50329330634514557</v>
      </c>
      <c r="L49" s="224">
        <v>-2.3121992154878761</v>
      </c>
      <c r="M49" s="224">
        <v>-0.77711952338423329</v>
      </c>
      <c r="N49" s="224">
        <v>-0.3609638369905766</v>
      </c>
      <c r="O49" s="224">
        <v>8.1964009145053959E-2</v>
      </c>
      <c r="P49" s="224">
        <v>0.32683805571111174</v>
      </c>
      <c r="Q49" s="224">
        <v>0.38873522191819748</v>
      </c>
      <c r="R49" s="224">
        <v>0.44592396419754365</v>
      </c>
    </row>
    <row r="50" spans="1:35">
      <c r="B50" s="403" t="s">
        <v>115</v>
      </c>
      <c r="C50" s="403" t="s">
        <v>115</v>
      </c>
      <c r="D50" s="404">
        <v>-6.9397664415304501</v>
      </c>
      <c r="E50" s="404">
        <v>-8.1471770702425843</v>
      </c>
      <c r="F50" s="404">
        <v>-11.873472207694498</v>
      </c>
      <c r="G50" s="404">
        <v>-9.0110195807126292</v>
      </c>
      <c r="H50" s="404">
        <v>-10.592917043998552</v>
      </c>
      <c r="I50" s="404">
        <v>-22.960383527661108</v>
      </c>
      <c r="J50" s="404">
        <v>-30.99421818781828</v>
      </c>
      <c r="K50" s="404">
        <v>-9.9707108251465151</v>
      </c>
      <c r="L50" s="404">
        <v>-4.9742811868622328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1:35" ht="6" customHeight="1">
      <c r="B51" s="235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1:35" ht="12.7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1:35" s="223" customFormat="1" ht="24.75" customHeight="1">
      <c r="A53" s="251"/>
      <c r="B53" s="554" t="s">
        <v>586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554"/>
      <c r="S53" s="25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</row>
    <row r="54" spans="1:35" s="223" customFormat="1" ht="25.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5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</row>
    <row r="55" spans="1:35" s="223" customFormat="1" ht="64.5" customHeight="1">
      <c r="A55" s="251"/>
      <c r="B55" s="558" t="s">
        <v>584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S55" s="251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  <c r="AI55" s="251"/>
    </row>
    <row r="56" spans="1:35" s="223" customFormat="1" ht="11.25" customHeight="1">
      <c r="A56" s="251"/>
      <c r="B56" s="558" t="s">
        <v>585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251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  <c r="AI56" s="251"/>
    </row>
    <row r="57" spans="1:35" s="223" customFormat="1" ht="14.25" customHeight="1">
      <c r="A57" s="251"/>
      <c r="B57" s="558" t="s">
        <v>587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51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  <c r="AI57" s="251"/>
    </row>
    <row r="58" spans="1:35" s="223" customFormat="1" ht="93" customHeight="1">
      <c r="A58" s="251"/>
      <c r="B58" s="558" t="s">
        <v>826</v>
      </c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S58" s="25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  <c r="AI58" s="251"/>
    </row>
    <row r="59" spans="1:35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5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5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5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5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5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9">
    <mergeCell ref="B56:R56"/>
    <mergeCell ref="B57:R57"/>
    <mergeCell ref="B58:R58"/>
    <mergeCell ref="B2:N2"/>
    <mergeCell ref="B3:R3"/>
    <mergeCell ref="B52:P52"/>
    <mergeCell ref="B53:R53"/>
    <mergeCell ref="B54:R54"/>
    <mergeCell ref="B55:R55"/>
  </mergeCells>
  <conditionalFormatting sqref="B11:R12 C49:R49 B50:L50 C14:R14 B24:R28 C23:R23 B13:L13 B31:R48 B15:R22 C29:R29 D30:R30">
    <cfRule type="expression" dxfId="58" priority="12">
      <formula>MOD(ROW(),2)=0</formula>
    </cfRule>
  </conditionalFormatting>
  <conditionalFormatting sqref="B49">
    <cfRule type="expression" dxfId="57" priority="11">
      <formula>MOD(ROW(),2)=0</formula>
    </cfRule>
  </conditionalFormatting>
  <conditionalFormatting sqref="B49">
    <cfRule type="expression" dxfId="56" priority="10">
      <formula>MOD(ROW(),2)=0</formula>
    </cfRule>
  </conditionalFormatting>
  <conditionalFormatting sqref="B29:B30">
    <cfRule type="expression" dxfId="55" priority="9">
      <formula>MOD(ROW(),2)=0</formula>
    </cfRule>
  </conditionalFormatting>
  <conditionalFormatting sqref="B29:B30">
    <cfRule type="expression" dxfId="54" priority="8">
      <formula>MOD(ROW(),2)=0</formula>
    </cfRule>
  </conditionalFormatting>
  <conditionalFormatting sqref="M50:R50">
    <cfRule type="expression" dxfId="53" priority="7">
      <formula>MOD(ROW(),2)=0</formula>
    </cfRule>
  </conditionalFormatting>
  <conditionalFormatting sqref="B14">
    <cfRule type="expression" dxfId="52" priority="6">
      <formula>MOD(ROW(),2)=0</formula>
    </cfRule>
  </conditionalFormatting>
  <conditionalFormatting sqref="B23">
    <cfRule type="expression" dxfId="51" priority="5">
      <formula>MOD(ROW(),2)=0</formula>
    </cfRule>
  </conditionalFormatting>
  <conditionalFormatting sqref="B23">
    <cfRule type="expression" dxfId="50" priority="4">
      <formula>MOD(ROW(),2)=0</formula>
    </cfRule>
  </conditionalFormatting>
  <conditionalFormatting sqref="M13:R13">
    <cfRule type="expression" dxfId="49" priority="3">
      <formula>MOD(ROW(),2)=0</formula>
    </cfRule>
  </conditionalFormatting>
  <conditionalFormatting sqref="C30">
    <cfRule type="expression" dxfId="48" priority="2">
      <formula>MOD(ROW(),2)=0</formula>
    </cfRule>
  </conditionalFormatting>
  <conditionalFormatting sqref="C30">
    <cfRule type="expression" dxfId="4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FC528-22C2-4E46-A068-676845DFC33E}">
  <sheetPr codeName="Sheet75">
    <tabColor rgb="FF92D050"/>
    <pageSetUpPr fitToPage="1"/>
  </sheetPr>
  <dimension ref="A1:AI77"/>
  <sheetViews>
    <sheetView showGridLines="0" zoomScale="85" zoomScaleNormal="85" workbookViewId="0">
      <pane xSplit="3" ySplit="4" topLeftCell="D5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H21" sqref="H21"/>
    </sheetView>
  </sheetViews>
  <sheetFormatPr defaultColWidth="9.140625" defaultRowHeight="15" outlineLevelCol="1"/>
  <cols>
    <col min="1" max="1" width="6.7109375" style="139" customWidth="1"/>
    <col min="2" max="2" width="19.42578125" style="215" customWidth="1"/>
    <col min="3" max="3" width="1.7109375" style="215" hidden="1" customWidth="1" outlineLevel="1"/>
    <col min="4" max="4" width="8.85546875" style="216" customWidth="1" collapsed="1"/>
    <col min="5" max="18" width="8.85546875" style="216" customWidth="1"/>
    <col min="19" max="19" width="4.42578125" style="216" customWidth="1"/>
    <col min="20" max="20" width="0" style="139" hidden="1" customWidth="1"/>
    <col min="21" max="34" width="9.140625" style="139"/>
    <col min="35" max="16384" width="9.140625" style="215"/>
  </cols>
  <sheetData>
    <row r="1" spans="2:28">
      <c r="V1" s="406"/>
    </row>
    <row r="2" spans="2:28">
      <c r="B2" s="557" t="s">
        <v>848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254"/>
      <c r="T2" s="249" t="s">
        <v>578</v>
      </c>
      <c r="V2" s="405"/>
    </row>
    <row r="3" spans="2:28">
      <c r="B3" s="559" t="s">
        <v>164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254"/>
    </row>
    <row r="4" spans="2:2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  <c r="S4" s="231"/>
    </row>
    <row r="5" spans="2:28" ht="14.1" customHeight="1">
      <c r="B5" s="225" t="s">
        <v>87</v>
      </c>
      <c r="C5" s="250" t="s">
        <v>159</v>
      </c>
      <c r="D5" s="227">
        <v>-2.0711871516990423</v>
      </c>
      <c r="E5" s="227">
        <v>-2.4681569957764249</v>
      </c>
      <c r="F5" s="227">
        <v>-2.7188243936827883</v>
      </c>
      <c r="G5" s="227">
        <v>-3.7607370663430699</v>
      </c>
      <c r="H5" s="227">
        <v>-4.0426238546854734</v>
      </c>
      <c r="I5" s="227">
        <v>-3.8223517322734826</v>
      </c>
      <c r="J5" s="227">
        <v>-3.8937582419336541</v>
      </c>
      <c r="K5" s="227">
        <v>-4.7277037658705767</v>
      </c>
      <c r="L5" s="227">
        <v>-8.0928114818431798</v>
      </c>
      <c r="M5" s="227">
        <v>-7.3108314345734104</v>
      </c>
      <c r="N5" s="227">
        <v>-6.5857569691198741</v>
      </c>
      <c r="O5" s="227">
        <v>-6.1664261853412983</v>
      </c>
      <c r="P5" s="227">
        <v>-5.7871241878901207</v>
      </c>
      <c r="Q5" s="227">
        <v>-5.4014683815604512</v>
      </c>
      <c r="R5" s="227">
        <v>-5.0843407056057277</v>
      </c>
      <c r="S5" s="231"/>
    </row>
    <row r="6" spans="2:28" ht="14.1" customHeight="1">
      <c r="B6" s="49" t="s">
        <v>49</v>
      </c>
      <c r="C6" s="250" t="s">
        <v>579</v>
      </c>
      <c r="D6" s="227">
        <v>-1.6054783254081493</v>
      </c>
      <c r="E6" s="227">
        <v>-1.8247393001352008</v>
      </c>
      <c r="F6" s="227">
        <v>-1.8158137900302833</v>
      </c>
      <c r="G6" s="227">
        <v>-2.9772135581118104</v>
      </c>
      <c r="H6" s="227">
        <v>-3.748622438970223</v>
      </c>
      <c r="I6" s="227">
        <v>-3.7957804642384017</v>
      </c>
      <c r="J6" s="227">
        <v>-4.4444531283499504</v>
      </c>
      <c r="K6" s="227">
        <v>-5.6357013693653686</v>
      </c>
      <c r="L6" s="227">
        <v>-8.8499769314149432</v>
      </c>
      <c r="M6" s="227">
        <v>-8.482376381554749</v>
      </c>
      <c r="N6" s="227">
        <v>-7.748745807586519</v>
      </c>
      <c r="O6" s="227">
        <v>-7.1453713027869572</v>
      </c>
      <c r="P6" s="227">
        <v>-6.6838680522570719</v>
      </c>
      <c r="Q6" s="227">
        <v>-6.2197773674794234</v>
      </c>
      <c r="R6" s="227">
        <v>-5.7781595675729607</v>
      </c>
      <c r="S6" s="231"/>
    </row>
    <row r="7" spans="2:28" ht="14.1" customHeight="1">
      <c r="B7" s="49" t="s">
        <v>52</v>
      </c>
      <c r="C7" s="250" t="s">
        <v>580</v>
      </c>
      <c r="D7" s="227">
        <v>-1.1397826970957068</v>
      </c>
      <c r="E7" s="227">
        <v>-2.0828820965067054</v>
      </c>
      <c r="F7" s="227">
        <v>-1.2318546304927376</v>
      </c>
      <c r="G7" s="227">
        <v>-2.2220528602666829</v>
      </c>
      <c r="H7" s="227">
        <v>-2.3195750570989855</v>
      </c>
      <c r="I7" s="227">
        <v>-1.6246514736457578</v>
      </c>
      <c r="J7" s="227">
        <v>-3.9118953638295276E-2</v>
      </c>
      <c r="K7" s="227">
        <v>-0.95020493213756441</v>
      </c>
      <c r="L7" s="227">
        <v>-5.3046223678685207</v>
      </c>
      <c r="M7" s="227">
        <v>-3.0275131947972573</v>
      </c>
      <c r="N7" s="227">
        <v>-2.4969395344073004</v>
      </c>
      <c r="O7" s="227">
        <v>-2.6867093888775893</v>
      </c>
      <c r="P7" s="227">
        <v>-2.6390795642146161</v>
      </c>
      <c r="Q7" s="227">
        <v>-2.4751088047255787</v>
      </c>
      <c r="R7" s="227">
        <v>-2.4923920684714904</v>
      </c>
      <c r="S7" s="231"/>
    </row>
    <row r="8" spans="2:28" ht="14.1" customHeight="1">
      <c r="B8" s="49" t="s">
        <v>55</v>
      </c>
      <c r="C8" s="250" t="s">
        <v>581</v>
      </c>
      <c r="D8" s="227">
        <v>-3.0490802592833548</v>
      </c>
      <c r="E8" s="227">
        <v>-3.5973123133861336</v>
      </c>
      <c r="F8" s="227">
        <v>-5.2467715468134326</v>
      </c>
      <c r="G8" s="227">
        <v>-6.386290092517477</v>
      </c>
      <c r="H8" s="227">
        <v>-5.3489944561673193</v>
      </c>
      <c r="I8" s="227">
        <v>-4.9039633103606368</v>
      </c>
      <c r="J8" s="227">
        <v>-4.4309711138075905</v>
      </c>
      <c r="K8" s="227">
        <v>-3.7283393536681504</v>
      </c>
      <c r="L8" s="227">
        <v>-6.9809996519066226</v>
      </c>
      <c r="M8" s="227">
        <v>-5.0888412144336774</v>
      </c>
      <c r="N8" s="227">
        <v>-4.2192840448711539</v>
      </c>
      <c r="O8" s="227">
        <v>-4.1493847466248788</v>
      </c>
      <c r="P8" s="227">
        <v>-3.942620115287196</v>
      </c>
      <c r="Q8" s="227">
        <v>-3.7336542360473821</v>
      </c>
      <c r="R8" s="227">
        <v>-3.737134420282108</v>
      </c>
      <c r="S8" s="231"/>
    </row>
    <row r="9" spans="2:28" ht="14.1" customHeight="1">
      <c r="B9" s="49" t="s">
        <v>58</v>
      </c>
      <c r="C9" s="250" t="s">
        <v>582</v>
      </c>
      <c r="D9" s="227">
        <v>-8.0730104678813746</v>
      </c>
      <c r="E9" s="227">
        <v>-7.801003891054382</v>
      </c>
      <c r="F9" s="227">
        <v>-9.1675859639500121</v>
      </c>
      <c r="G9" s="227">
        <v>-10.857438807795564</v>
      </c>
      <c r="H9" s="227">
        <v>-10.563635354355036</v>
      </c>
      <c r="I9" s="227">
        <v>-8.3592337947442008</v>
      </c>
      <c r="J9" s="227">
        <v>-7.4885846505982183</v>
      </c>
      <c r="K9" s="227">
        <v>-7.8162978220815313</v>
      </c>
      <c r="L9" s="227">
        <v>-8.1284562919968604</v>
      </c>
      <c r="M9" s="227">
        <v>-9.5753451495126374</v>
      </c>
      <c r="N9" s="227">
        <v>-8.212447892474934</v>
      </c>
      <c r="O9" s="227">
        <v>-7.4665957129021621</v>
      </c>
      <c r="P9" s="227">
        <v>-6.3965381211233341</v>
      </c>
      <c r="Q9" s="227">
        <v>-5.6345153944929978</v>
      </c>
      <c r="R9" s="227">
        <v>-5.0106652331364803</v>
      </c>
      <c r="S9" s="231"/>
    </row>
    <row r="10" spans="2:28" ht="14.1" customHeight="1">
      <c r="B10" s="252" t="s">
        <v>125</v>
      </c>
      <c r="C10" s="250" t="s">
        <v>165</v>
      </c>
      <c r="D10" s="227">
        <v>-1.9413281123224968</v>
      </c>
      <c r="E10" s="227">
        <v>-2.3855318382520632</v>
      </c>
      <c r="F10" s="227">
        <v>-2.6135171503123771</v>
      </c>
      <c r="G10" s="227">
        <v>-3.9006408587015784</v>
      </c>
      <c r="H10" s="227">
        <v>-4.2419334261132446</v>
      </c>
      <c r="I10" s="227">
        <v>-4.0389703960234709</v>
      </c>
      <c r="J10" s="227">
        <v>-4.159800442066083</v>
      </c>
      <c r="K10" s="227">
        <v>-5.1116626718079976</v>
      </c>
      <c r="L10" s="227">
        <v>-8.5711032071001654</v>
      </c>
      <c r="M10" s="227">
        <v>-7.70628473413037</v>
      </c>
      <c r="N10" s="227">
        <v>-7.1247191655634143</v>
      </c>
      <c r="O10" s="227">
        <v>-6.6776013666860194</v>
      </c>
      <c r="P10" s="227">
        <v>-6.3054175517869391</v>
      </c>
      <c r="Q10" s="227">
        <v>-5.8978500223695809</v>
      </c>
      <c r="R10" s="227">
        <v>-5.5498381796276925</v>
      </c>
      <c r="S10" s="231"/>
    </row>
    <row r="11" spans="2:28" ht="15" customHeight="1">
      <c r="B11" s="223" t="s">
        <v>43</v>
      </c>
      <c r="C11" s="223" t="s">
        <v>43</v>
      </c>
      <c r="D11" s="224">
        <v>-2.9525327498553029</v>
      </c>
      <c r="E11" s="224">
        <v>2.370990634970978</v>
      </c>
      <c r="F11" s="224">
        <v>-8.6832235535485456</v>
      </c>
      <c r="G11" s="224">
        <v>-17.791638139816097</v>
      </c>
      <c r="H11" s="224">
        <v>-14.736988233330663</v>
      </c>
      <c r="I11" s="224">
        <v>-8.2702456565755114</v>
      </c>
      <c r="J11" s="224">
        <v>-7.4353616430933052</v>
      </c>
      <c r="K11" s="224">
        <v>-11.455194185479167</v>
      </c>
      <c r="L11" s="224">
        <v>-15.546901317858334</v>
      </c>
      <c r="M11" s="224">
        <v>-22.863775311049185</v>
      </c>
      <c r="N11" s="224">
        <v>-20.610821677260908</v>
      </c>
      <c r="O11" s="224">
        <v>-19.082932401151336</v>
      </c>
      <c r="P11" s="224">
        <v>-17.475130860170211</v>
      </c>
      <c r="Q11" s="224">
        <v>-15.642782380989944</v>
      </c>
      <c r="R11" s="224">
        <v>-14.414603636551949</v>
      </c>
      <c r="S11" s="224"/>
    </row>
    <row r="12" spans="2:28" ht="13.5" customHeight="1">
      <c r="B12" s="223" t="s">
        <v>123</v>
      </c>
      <c r="C12" s="223" t="s">
        <v>123</v>
      </c>
      <c r="D12" s="224">
        <v>-0.19238700329187725</v>
      </c>
      <c r="E12" s="224">
        <v>-2.0967547001861724</v>
      </c>
      <c r="F12" s="224">
        <v>-5.1707448572854986</v>
      </c>
      <c r="G12" s="224">
        <v>0.84532649018940931</v>
      </c>
      <c r="H12" s="224">
        <v>-1.3045307854945718</v>
      </c>
      <c r="I12" s="224">
        <v>-3.1981643938260023</v>
      </c>
      <c r="J12" s="224">
        <v>3.1221363732161977</v>
      </c>
      <c r="K12" s="224">
        <v>1.1805632737365468</v>
      </c>
      <c r="L12" s="224">
        <v>-0.51789981439126964</v>
      </c>
      <c r="M12" s="224">
        <v>0.51350510797182813</v>
      </c>
      <c r="N12" s="224">
        <v>1.1840839799635996</v>
      </c>
      <c r="O12" s="224">
        <v>1.1479201600371933</v>
      </c>
      <c r="P12" s="224">
        <v>1.4376861014539293</v>
      </c>
      <c r="Q12" s="224">
        <v>1.5764077548077677</v>
      </c>
      <c r="R12" s="224">
        <v>1.7041934167402029</v>
      </c>
      <c r="S12" s="224"/>
    </row>
    <row r="13" spans="2:28" ht="13.5" customHeight="1">
      <c r="B13" s="223" t="s">
        <v>67</v>
      </c>
      <c r="C13" s="223" t="s">
        <v>67</v>
      </c>
      <c r="D13" s="224">
        <v>-2.9397184450014389</v>
      </c>
      <c r="E13" s="224">
        <v>-3.6146597898113537</v>
      </c>
      <c r="F13" s="224">
        <v>-3.4319859125660725</v>
      </c>
      <c r="G13" s="224">
        <v>-6.2035649780847617</v>
      </c>
      <c r="H13" s="224">
        <v>-5.9855044119254952</v>
      </c>
      <c r="I13" s="224">
        <v>-7.1793809515440374</v>
      </c>
      <c r="J13" s="224">
        <v>-5.0592778216270311</v>
      </c>
      <c r="K13" s="224">
        <v>-3.4340827387513664</v>
      </c>
      <c r="L13" s="224">
        <v>-5.7983511828267922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  <c r="S13" s="224"/>
      <c r="T13" s="233"/>
      <c r="U13" s="234"/>
      <c r="V13" s="234"/>
      <c r="W13" s="234"/>
      <c r="X13" s="234"/>
      <c r="Y13" s="234"/>
      <c r="Z13" s="234"/>
      <c r="AA13" s="234"/>
      <c r="AB13" s="234"/>
    </row>
    <row r="14" spans="2:28" ht="13.5" customHeight="1">
      <c r="B14" s="223" t="s">
        <v>350</v>
      </c>
      <c r="C14" s="223" t="s">
        <v>124</v>
      </c>
      <c r="D14" s="224">
        <v>-0.16555200937586625</v>
      </c>
      <c r="E14" s="224">
        <v>-1.452778221516662</v>
      </c>
      <c r="F14" s="224">
        <v>-0.82895638255839521</v>
      </c>
      <c r="G14" s="224">
        <v>-2.3067627727687507</v>
      </c>
      <c r="H14" s="224">
        <v>-5.7678279696448398E-2</v>
      </c>
      <c r="I14" s="224">
        <v>0.33756507755588316</v>
      </c>
      <c r="J14" s="224">
        <v>1.6569625388374378</v>
      </c>
      <c r="K14" s="224">
        <v>0.48580710839922187</v>
      </c>
      <c r="L14" s="224">
        <v>-2.8246238973777626</v>
      </c>
      <c r="M14" s="224">
        <v>-2.877535947296014</v>
      </c>
      <c r="N14" s="224">
        <v>-1.779423885229152</v>
      </c>
      <c r="O14" s="224">
        <v>-0.32979198752639216</v>
      </c>
      <c r="P14" s="224">
        <v>-0.5904035255679605</v>
      </c>
      <c r="Q14" s="224">
        <v>-0.46793145630822114</v>
      </c>
      <c r="R14" s="224">
        <v>-0.62044938380780812</v>
      </c>
      <c r="S14" s="224"/>
    </row>
    <row r="15" spans="2:28" ht="13.5" customHeight="1">
      <c r="B15" s="223" t="s">
        <v>56</v>
      </c>
      <c r="C15" s="223" t="s">
        <v>56</v>
      </c>
      <c r="D15" s="224">
        <v>-3.7415392273375239</v>
      </c>
      <c r="E15" s="224">
        <v>-4.572853249650306</v>
      </c>
      <c r="F15" s="224">
        <v>-7.7791893250449275</v>
      </c>
      <c r="G15" s="224">
        <v>-10.352388732104775</v>
      </c>
      <c r="H15" s="224">
        <v>-7.6792285722032076</v>
      </c>
      <c r="I15" s="224">
        <v>-6.9070831786465945</v>
      </c>
      <c r="J15" s="224">
        <v>-6.6648696635339109</v>
      </c>
      <c r="K15" s="224">
        <v>-5.8026529646478409</v>
      </c>
      <c r="L15" s="224">
        <v>-11.874732078420754</v>
      </c>
      <c r="M15" s="224">
        <v>-7.6993164343028901</v>
      </c>
      <c r="N15" s="224">
        <v>-7.0575633993203475</v>
      </c>
      <c r="O15" s="224">
        <v>-7.2967675691045493</v>
      </c>
      <c r="P15" s="224">
        <v>-7.0140089234526197</v>
      </c>
      <c r="Q15" s="224">
        <v>-6.6402230557933652</v>
      </c>
      <c r="R15" s="224">
        <v>-6.5541865573293334</v>
      </c>
      <c r="S15" s="224"/>
    </row>
    <row r="16" spans="2:28" ht="13.5" customHeight="1">
      <c r="B16" s="223" t="s">
        <v>376</v>
      </c>
      <c r="C16" s="223" t="s">
        <v>376</v>
      </c>
      <c r="D16" s="224">
        <v>-0.43630065975825927</v>
      </c>
      <c r="E16" s="224">
        <v>-1.7579325592000958</v>
      </c>
      <c r="F16" s="224">
        <v>-3.6632900113954925</v>
      </c>
      <c r="G16" s="224">
        <v>-2.7810750079119448</v>
      </c>
      <c r="H16" s="224">
        <v>1.5432273949946176</v>
      </c>
      <c r="I16" s="224">
        <v>0.82616148723484528</v>
      </c>
      <c r="J16" s="224">
        <v>0.1231461858373691</v>
      </c>
      <c r="K16" s="224">
        <v>-0.9621947771708389</v>
      </c>
      <c r="L16" s="224">
        <v>-1.7609434021402237</v>
      </c>
      <c r="M16" s="224">
        <v>-2.6393060920325446</v>
      </c>
      <c r="N16" s="224">
        <v>-1.4236477281044411</v>
      </c>
      <c r="O16" s="224">
        <v>-1.580682656757475</v>
      </c>
      <c r="P16" s="224">
        <v>-0.70771523023677196</v>
      </c>
      <c r="Q16" s="224">
        <v>-0.36281230494753958</v>
      </c>
      <c r="R16" s="224">
        <v>3.3619270281026251E-2</v>
      </c>
      <c r="S16" s="224"/>
    </row>
    <row r="17" spans="2:35" ht="13.5" customHeight="1">
      <c r="B17" s="223" t="s">
        <v>355</v>
      </c>
      <c r="C17" s="223" t="s">
        <v>68</v>
      </c>
      <c r="D17" s="224">
        <v>-0.37217229835944421</v>
      </c>
      <c r="E17" s="224">
        <v>-0.51974087484236842</v>
      </c>
      <c r="F17" s="224">
        <v>-0.49705177446227228</v>
      </c>
      <c r="G17" s="224">
        <v>0.46680540940218734</v>
      </c>
      <c r="H17" s="224">
        <v>-0.95375112511510851</v>
      </c>
      <c r="I17" s="224">
        <v>-1.9792713210573547</v>
      </c>
      <c r="J17" s="224">
        <v>-1.4925940373624147</v>
      </c>
      <c r="K17" s="224">
        <v>-1.6810297918689709</v>
      </c>
      <c r="L17" s="224">
        <v>-2.5535814839249253</v>
      </c>
      <c r="M17" s="224">
        <v>-4.1324372358028558</v>
      </c>
      <c r="N17" s="224">
        <v>-3.8928271740546001</v>
      </c>
      <c r="O17" s="224">
        <v>-2.9015691267109114</v>
      </c>
      <c r="P17" s="224">
        <v>-1.9007486309778026</v>
      </c>
      <c r="Q17" s="224">
        <v>-0.89980539097317658</v>
      </c>
      <c r="R17" s="224">
        <v>-0.90006081674962546</v>
      </c>
      <c r="S17" s="224"/>
    </row>
    <row r="18" spans="2:35" ht="13.5" customHeight="1">
      <c r="B18" s="223" t="s">
        <v>50</v>
      </c>
      <c r="C18" s="223" t="s">
        <v>50</v>
      </c>
      <c r="D18" s="224">
        <v>-0.35615449519542286</v>
      </c>
      <c r="E18" s="224">
        <v>-0.92206844057979631</v>
      </c>
      <c r="F18" s="224">
        <v>-0.91289222187401331</v>
      </c>
      <c r="G18" s="224">
        <v>-2.4688499255102014</v>
      </c>
      <c r="H18" s="224">
        <v>-3.4200792640508779</v>
      </c>
      <c r="I18" s="224">
        <v>-3.6236658254344163</v>
      </c>
      <c r="J18" s="224">
        <v>-4.4678117513094691</v>
      </c>
      <c r="K18" s="224">
        <v>-5.9378397442052799</v>
      </c>
      <c r="L18" s="224">
        <v>-9.6947072003459827</v>
      </c>
      <c r="M18" s="224">
        <v>-8.9733835184853259</v>
      </c>
      <c r="N18" s="224">
        <v>-8.3083690741799519</v>
      </c>
      <c r="O18" s="224">
        <v>-7.6394875390021433</v>
      </c>
      <c r="P18" s="224">
        <v>-7.1015546034928096</v>
      </c>
      <c r="Q18" s="224">
        <v>-6.5437878946170605</v>
      </c>
      <c r="R18" s="224">
        <v>-6.0063632032149972</v>
      </c>
      <c r="S18" s="224"/>
    </row>
    <row r="19" spans="2:35" ht="13.5" customHeight="1">
      <c r="B19" s="223" t="s">
        <v>69</v>
      </c>
      <c r="C19" s="223" t="s">
        <v>69</v>
      </c>
      <c r="D19" s="224">
        <v>6.9472242467006035E-2</v>
      </c>
      <c r="E19" s="224">
        <v>-1.5048519697879317</v>
      </c>
      <c r="F19" s="224">
        <v>-2.3664708622794683</v>
      </c>
      <c r="G19" s="224">
        <v>-3.9091173637487224</v>
      </c>
      <c r="H19" s="224">
        <v>-2.5503363972537008</v>
      </c>
      <c r="I19" s="224">
        <v>-2.3028752630380267</v>
      </c>
      <c r="J19" s="224">
        <v>-4.0552178235559468</v>
      </c>
      <c r="K19" s="224">
        <v>-2.0441561566299384</v>
      </c>
      <c r="L19" s="224">
        <v>-4.8469450871476498</v>
      </c>
      <c r="M19" s="224">
        <v>-6.8379180828359392</v>
      </c>
      <c r="N19" s="224">
        <v>-2.5231562272576431</v>
      </c>
      <c r="O19" s="224">
        <v>-2.3652558077194024</v>
      </c>
      <c r="P19" s="224">
        <v>-1.5169953237400118</v>
      </c>
      <c r="Q19" s="224">
        <v>-1.571084762571177</v>
      </c>
      <c r="R19" s="224">
        <v>-1.6281551609335654</v>
      </c>
      <c r="S19" s="224"/>
    </row>
    <row r="20" spans="2:35" ht="13.5" customHeight="1">
      <c r="B20" s="223" t="s">
        <v>70</v>
      </c>
      <c r="C20" s="223" t="s">
        <v>70</v>
      </c>
      <c r="D20" s="224">
        <v>-6.0971549808211716</v>
      </c>
      <c r="E20" s="224">
        <v>-6.2977931010392298</v>
      </c>
      <c r="F20" s="224">
        <v>-5.1748350979178364</v>
      </c>
      <c r="G20" s="224">
        <v>-2.8923941906002821</v>
      </c>
      <c r="H20" s="224">
        <v>-0.95426635037303675</v>
      </c>
      <c r="I20" s="224">
        <v>0.80755384103092209</v>
      </c>
      <c r="J20" s="224">
        <v>0.40859523769294148</v>
      </c>
      <c r="K20" s="224">
        <v>0.23523320004078468</v>
      </c>
      <c r="L20" s="224">
        <v>-6.1250872870012518</v>
      </c>
      <c r="M20" s="224">
        <v>-2.7422365466232579</v>
      </c>
      <c r="N20" s="224">
        <v>-2.0561980926939913</v>
      </c>
      <c r="O20" s="224">
        <v>-2.1656059620481019</v>
      </c>
      <c r="P20" s="224">
        <v>-2.1725120806848319</v>
      </c>
      <c r="Q20" s="224">
        <v>-2.2538582905254745</v>
      </c>
      <c r="R20" s="224">
        <v>-2.3024152592055764</v>
      </c>
      <c r="S20" s="224"/>
    </row>
    <row r="21" spans="2:35" ht="13.5" customHeight="1">
      <c r="B21" s="223" t="s">
        <v>71</v>
      </c>
      <c r="C21" s="223" t="s">
        <v>71</v>
      </c>
      <c r="D21" s="224">
        <v>-6.2475375777964786</v>
      </c>
      <c r="E21" s="224">
        <v>-3.1297366267611642</v>
      </c>
      <c r="F21" s="224">
        <v>-4.8356452602762579</v>
      </c>
      <c r="G21" s="224">
        <v>-4.6505340606470131</v>
      </c>
      <c r="H21" s="224">
        <v>-4.2129441698932162</v>
      </c>
      <c r="I21" s="224">
        <v>-4.1714071923321692</v>
      </c>
      <c r="J21" s="224">
        <v>-4.0465540144310914</v>
      </c>
      <c r="K21" s="224">
        <v>-3.8594266901357983</v>
      </c>
      <c r="L21" s="224">
        <v>-8.1179568916822422</v>
      </c>
      <c r="M21" s="224">
        <v>-4.3792962309903647</v>
      </c>
      <c r="N21" s="224">
        <v>-3.5863494291489149</v>
      </c>
      <c r="O21" s="224">
        <v>-3.4874226761472475</v>
      </c>
      <c r="P21" s="224">
        <v>-3.5812605620921802</v>
      </c>
      <c r="Q21" s="224">
        <v>-3.4840215943578343</v>
      </c>
      <c r="R21" s="224">
        <v>-3.5412368742517519</v>
      </c>
      <c r="S21" s="224"/>
    </row>
    <row r="22" spans="2:35" ht="13.5" customHeight="1">
      <c r="B22" s="223" t="s">
        <v>356</v>
      </c>
      <c r="C22" s="223" t="s">
        <v>72</v>
      </c>
      <c r="D22" s="224">
        <v>-2.3443383766829822</v>
      </c>
      <c r="E22" s="224">
        <v>-6.0074886460812902</v>
      </c>
      <c r="F22" s="224">
        <v>-6.4615462586919321</v>
      </c>
      <c r="G22" s="224">
        <v>-6.8279538124927504</v>
      </c>
      <c r="H22" s="224">
        <v>-7.6036837906424353</v>
      </c>
      <c r="I22" s="224">
        <v>-3.923049755393663</v>
      </c>
      <c r="J22" s="224">
        <v>-3.7822288788684584</v>
      </c>
      <c r="K22" s="224">
        <v>-3.4551677201036632</v>
      </c>
      <c r="L22" s="224">
        <v>-4.3876950264839092</v>
      </c>
      <c r="M22" s="224">
        <v>-1.7658717328708713</v>
      </c>
      <c r="N22" s="224">
        <v>1.6969329591642566</v>
      </c>
      <c r="O22" s="224">
        <v>2.3161515641764479</v>
      </c>
      <c r="P22" s="224">
        <v>2.5263675072135015</v>
      </c>
      <c r="Q22" s="224">
        <v>2.3997630801918173</v>
      </c>
      <c r="R22" s="224">
        <v>2.3035079098935771</v>
      </c>
      <c r="S22" s="224"/>
    </row>
    <row r="23" spans="2:35" ht="13.5" customHeight="1">
      <c r="B23" s="223" t="s">
        <v>357</v>
      </c>
      <c r="C23" s="223" t="s">
        <v>150</v>
      </c>
      <c r="D23" s="224">
        <v>-9.9259346399073447</v>
      </c>
      <c r="E23" s="224">
        <v>-13.164582137708653</v>
      </c>
      <c r="F23" s="224">
        <v>-11.578678998715503</v>
      </c>
      <c r="G23" s="224">
        <v>-11.427512146330947</v>
      </c>
      <c r="H23" s="224">
        <v>-12.046475846818526</v>
      </c>
      <c r="I23" s="224">
        <v>-10.661864418890506</v>
      </c>
      <c r="J23" s="224">
        <v>-9.519043032208609</v>
      </c>
      <c r="K23" s="224">
        <v>-7.7244381022969693</v>
      </c>
      <c r="L23" s="224">
        <v>-6.9971169851580504</v>
      </c>
      <c r="M23" s="224">
        <v>-7.8536709547652253</v>
      </c>
      <c r="N23" s="224">
        <v>-6.1782274170140132</v>
      </c>
      <c r="O23" s="224">
        <v>-5.7654483756796484</v>
      </c>
      <c r="P23" s="224">
        <v>-4.9025134555924081</v>
      </c>
      <c r="Q23" s="224">
        <v>-4.6528944868759572</v>
      </c>
      <c r="R23" s="224">
        <v>-4.2777460348141707</v>
      </c>
      <c r="S23" s="224"/>
    </row>
    <row r="24" spans="2:35" ht="13.5" customHeight="1">
      <c r="B24" s="223" t="s">
        <v>74</v>
      </c>
      <c r="C24" s="223" t="s">
        <v>74</v>
      </c>
      <c r="D24" s="224">
        <v>-6.0519645483310902E-2</v>
      </c>
      <c r="E24" s="224">
        <v>-0.39653066287994798</v>
      </c>
      <c r="F24" s="224">
        <v>-1.6526021551043091</v>
      </c>
      <c r="G24" s="224">
        <v>-1.4176477783957195</v>
      </c>
      <c r="H24" s="224">
        <v>-1.1549125457887077</v>
      </c>
      <c r="I24" s="224">
        <v>-2.4862075708684634</v>
      </c>
      <c r="J24" s="224">
        <v>-3.0202128629560612</v>
      </c>
      <c r="K24" s="224">
        <v>-3.3028948139141709</v>
      </c>
      <c r="L24" s="224">
        <v>-7.7278912148158199</v>
      </c>
      <c r="M24" s="224">
        <v>-5.9788275200712828</v>
      </c>
      <c r="N24" s="224">
        <v>-4.6091266731991256</v>
      </c>
      <c r="O24" s="224">
        <v>-3.4127502413550399</v>
      </c>
      <c r="P24" s="224">
        <v>-2.2230376321076455</v>
      </c>
      <c r="Q24" s="224">
        <v>-1.3539495520042171</v>
      </c>
      <c r="R24" s="224">
        <v>-0.61537493777206509</v>
      </c>
      <c r="S24" s="224"/>
      <c r="U24" s="146"/>
      <c r="V24" s="146"/>
      <c r="W24" s="146"/>
      <c r="X24" s="146"/>
      <c r="Y24" s="146"/>
      <c r="Z24" s="146"/>
      <c r="AA24" s="146"/>
      <c r="AB24" s="146"/>
      <c r="AC24" s="146"/>
      <c r="AD24" s="146"/>
      <c r="AE24" s="146"/>
      <c r="AF24" s="146"/>
      <c r="AG24" s="146"/>
      <c r="AH24" s="146"/>
      <c r="AI24" s="146"/>
    </row>
    <row r="25" spans="2:35" ht="13.5" customHeight="1">
      <c r="B25" s="223" t="s">
        <v>51</v>
      </c>
      <c r="C25" s="223" t="s">
        <v>51</v>
      </c>
      <c r="D25" s="224">
        <v>-7.3120869578727845</v>
      </c>
      <c r="E25" s="224">
        <v>-6.5816340339318229</v>
      </c>
      <c r="F25" s="224">
        <v>-6.6882852817945526</v>
      </c>
      <c r="G25" s="224">
        <v>-7.0283409340121272</v>
      </c>
      <c r="H25" s="224">
        <v>-7.3744472937683714</v>
      </c>
      <c r="I25" s="224">
        <v>-6.3242323224485446</v>
      </c>
      <c r="J25" s="224">
        <v>-6.7525249400375884</v>
      </c>
      <c r="K25" s="224">
        <v>-7.3948282689449956</v>
      </c>
      <c r="L25" s="224">
        <v>-8.1933596954095851</v>
      </c>
      <c r="M25" s="224">
        <v>-8.8994805612456211</v>
      </c>
      <c r="N25" s="224">
        <v>-8.3506577282531573</v>
      </c>
      <c r="O25" s="224">
        <v>-8.0998295806204013</v>
      </c>
      <c r="P25" s="224">
        <v>-7.818082361320883</v>
      </c>
      <c r="Q25" s="224">
        <v>-7.6382697838071838</v>
      </c>
      <c r="R25" s="224">
        <v>-7.4479962188141124</v>
      </c>
      <c r="S25" s="224"/>
    </row>
    <row r="26" spans="2:35" ht="13.5" customHeight="1">
      <c r="B26" s="223" t="s">
        <v>75</v>
      </c>
      <c r="C26" s="223" t="s">
        <v>75</v>
      </c>
      <c r="D26" s="224">
        <v>-1.9350321079992572</v>
      </c>
      <c r="E26" s="224">
        <v>-2.5474733213964371</v>
      </c>
      <c r="F26" s="224">
        <v>-2.3421452233710953</v>
      </c>
      <c r="G26" s="224">
        <v>-2.6645673570981576</v>
      </c>
      <c r="H26" s="224">
        <v>-2.4637641082679225</v>
      </c>
      <c r="I26" s="224">
        <v>-2.4224629046613835</v>
      </c>
      <c r="J26" s="224">
        <v>-1.6896232916742957</v>
      </c>
      <c r="K26" s="224">
        <v>-2.171132096061684</v>
      </c>
      <c r="L26" s="224">
        <v>-4.7410477298208855</v>
      </c>
      <c r="M26" s="224">
        <v>-5.1429786285852623</v>
      </c>
      <c r="N26" s="224">
        <v>-3.8626223052367292</v>
      </c>
      <c r="O26" s="224">
        <v>-2.7386515054092326</v>
      </c>
      <c r="P26" s="224">
        <v>-2.5334479457338697</v>
      </c>
      <c r="Q26" s="224">
        <v>-2.2712054883404162</v>
      </c>
      <c r="R26" s="224">
        <v>-2.1001121539394068</v>
      </c>
      <c r="S26" s="224"/>
    </row>
    <row r="27" spans="2:35" ht="13.5" customHeight="1">
      <c r="B27" s="223" t="s">
        <v>103</v>
      </c>
      <c r="C27" s="223" t="s">
        <v>103</v>
      </c>
      <c r="D27" s="224" t="s">
        <v>60</v>
      </c>
      <c r="E27" s="224" t="s">
        <v>60</v>
      </c>
      <c r="F27" s="224" t="s">
        <v>60</v>
      </c>
      <c r="G27" s="224" t="s">
        <v>60</v>
      </c>
      <c r="H27" s="224" t="s">
        <v>60</v>
      </c>
      <c r="I27" s="224" t="s">
        <v>60</v>
      </c>
      <c r="J27" s="224" t="s">
        <v>60</v>
      </c>
      <c r="K27" s="224" t="s">
        <v>60</v>
      </c>
      <c r="L27" s="224" t="s">
        <v>60</v>
      </c>
      <c r="M27" s="224" t="s">
        <v>60</v>
      </c>
      <c r="N27" s="224" t="s">
        <v>60</v>
      </c>
      <c r="O27" s="224" t="s">
        <v>60</v>
      </c>
      <c r="P27" s="224" t="s">
        <v>60</v>
      </c>
      <c r="Q27" s="224" t="s">
        <v>60</v>
      </c>
      <c r="R27" s="224" t="s">
        <v>60</v>
      </c>
      <c r="S27" s="224"/>
    </row>
    <row r="28" spans="2:35" ht="13.5" customHeight="1">
      <c r="B28" s="223" t="s">
        <v>41</v>
      </c>
      <c r="C28" s="223" t="s">
        <v>41</v>
      </c>
      <c r="D28" s="224" t="s">
        <v>60</v>
      </c>
      <c r="E28" s="224" t="s">
        <v>60</v>
      </c>
      <c r="F28" s="224" t="s">
        <v>60</v>
      </c>
      <c r="G28" s="224" t="s">
        <v>60</v>
      </c>
      <c r="H28" s="224" t="s">
        <v>60</v>
      </c>
      <c r="I28" s="224" t="s">
        <v>60</v>
      </c>
      <c r="J28" s="224" t="s">
        <v>60</v>
      </c>
      <c r="K28" s="224" t="s">
        <v>60</v>
      </c>
      <c r="L28" s="224" t="s">
        <v>60</v>
      </c>
      <c r="M28" s="224" t="s">
        <v>60</v>
      </c>
      <c r="N28" s="224" t="s">
        <v>60</v>
      </c>
      <c r="O28" s="224" t="s">
        <v>60</v>
      </c>
      <c r="P28" s="224" t="s">
        <v>60</v>
      </c>
      <c r="Q28" s="224" t="s">
        <v>60</v>
      </c>
      <c r="R28" s="224" t="s">
        <v>60</v>
      </c>
      <c r="S28" s="224"/>
    </row>
    <row r="29" spans="2:35" ht="13.5" customHeight="1">
      <c r="B29" s="223" t="s">
        <v>40</v>
      </c>
      <c r="C29" s="223" t="s">
        <v>40</v>
      </c>
      <c r="D29" s="224" t="s">
        <v>60</v>
      </c>
      <c r="E29" s="224" t="s">
        <v>60</v>
      </c>
      <c r="F29" s="224" t="s">
        <v>60</v>
      </c>
      <c r="G29" s="224" t="s">
        <v>60</v>
      </c>
      <c r="H29" s="224" t="s">
        <v>60</v>
      </c>
      <c r="I29" s="224" t="s">
        <v>60</v>
      </c>
      <c r="J29" s="224" t="s">
        <v>60</v>
      </c>
      <c r="K29" s="224" t="s">
        <v>60</v>
      </c>
      <c r="L29" s="224" t="s">
        <v>60</v>
      </c>
      <c r="M29" s="224" t="s">
        <v>60</v>
      </c>
      <c r="N29" s="224" t="s">
        <v>60</v>
      </c>
      <c r="O29" s="224" t="s">
        <v>60</v>
      </c>
      <c r="P29" s="224" t="s">
        <v>60</v>
      </c>
      <c r="Q29" s="224" t="s">
        <v>60</v>
      </c>
      <c r="R29" s="224" t="s">
        <v>60</v>
      </c>
      <c r="S29" s="224"/>
    </row>
    <row r="30" spans="2:35" ht="13.5" customHeight="1">
      <c r="B30" s="223" t="s">
        <v>418</v>
      </c>
      <c r="C30" s="223" t="s">
        <v>418</v>
      </c>
      <c r="D30" s="224">
        <v>-17.41856777089447</v>
      </c>
      <c r="E30" s="224">
        <v>-14.195527560343807</v>
      </c>
      <c r="F30" s="224">
        <v>-14.137472863485673</v>
      </c>
      <c r="G30" s="224">
        <v>-13.301946949771656</v>
      </c>
      <c r="H30" s="224">
        <v>-12.959029881611455</v>
      </c>
      <c r="I30" s="224">
        <v>-14.631640194296516</v>
      </c>
      <c r="J30" s="224">
        <v>-12.294749855885957</v>
      </c>
      <c r="K30" s="224">
        <v>-13.817486786679209</v>
      </c>
      <c r="L30" s="224">
        <v>-10.157671951987558</v>
      </c>
      <c r="M30" s="224">
        <v>-6.1231246159030288</v>
      </c>
      <c r="N30" s="224">
        <v>-17.356619122842787</v>
      </c>
      <c r="O30" s="224">
        <v>-14.188194660593645</v>
      </c>
      <c r="P30" s="224">
        <v>-9.4293499614232079</v>
      </c>
      <c r="Q30" s="224">
        <v>-6.3756998181483153</v>
      </c>
      <c r="R30" s="224">
        <v>-4.6609965498704859</v>
      </c>
      <c r="S30" s="224"/>
    </row>
    <row r="31" spans="2:35" ht="13.5" customHeight="1">
      <c r="B31" s="223" t="s">
        <v>76</v>
      </c>
      <c r="C31" s="223" t="s">
        <v>76</v>
      </c>
      <c r="D31" s="224">
        <v>-3.3466260573602522</v>
      </c>
      <c r="E31" s="224">
        <v>-3.2387670961475776</v>
      </c>
      <c r="F31" s="224">
        <v>-2.5264882335674574</v>
      </c>
      <c r="G31" s="224">
        <v>-2.7170189467332229</v>
      </c>
      <c r="H31" s="224">
        <v>-2.6979183686350985</v>
      </c>
      <c r="I31" s="224">
        <v>-2.5793500661613544</v>
      </c>
      <c r="J31" s="224">
        <v>-3.4997085375218369</v>
      </c>
      <c r="K31" s="224">
        <v>-1.8007040170274085</v>
      </c>
      <c r="L31" s="224">
        <v>-4.3359717382658518</v>
      </c>
      <c r="M31" s="224">
        <v>-3.9466644525226893</v>
      </c>
      <c r="N31" s="224">
        <v>-3.0396487324600825</v>
      </c>
      <c r="O31" s="224">
        <v>-2.8086234585124545</v>
      </c>
      <c r="P31" s="224">
        <v>-2.7652511370770334</v>
      </c>
      <c r="Q31" s="224">
        <v>-2.6843697727099385</v>
      </c>
      <c r="R31" s="224">
        <v>-2.9494792567383556</v>
      </c>
      <c r="S31" s="224"/>
    </row>
    <row r="32" spans="2:35" ht="13.5" customHeight="1">
      <c r="B32" s="223" t="s">
        <v>57</v>
      </c>
      <c r="C32" s="223" t="s">
        <v>57</v>
      </c>
      <c r="D32" s="224">
        <v>-3.9151377587258214</v>
      </c>
      <c r="E32" s="224">
        <v>-3.6323529878748193</v>
      </c>
      <c r="F32" s="224">
        <v>-4.4719290766522235</v>
      </c>
      <c r="G32" s="224">
        <v>-4.2288829937093615</v>
      </c>
      <c r="H32" s="224">
        <v>-4.0539234098176493</v>
      </c>
      <c r="I32" s="224">
        <v>-2.6199302505785793</v>
      </c>
      <c r="J32" s="224">
        <v>-2.3593507678041745</v>
      </c>
      <c r="K32" s="224">
        <v>-2.1448973737333112</v>
      </c>
      <c r="L32" s="224">
        <v>-3.1971257364447281</v>
      </c>
      <c r="M32" s="224">
        <v>-2.5937006067285875</v>
      </c>
      <c r="N32" s="224">
        <v>-2.1785519806139084</v>
      </c>
      <c r="O32" s="224">
        <v>-2.36655054269964</v>
      </c>
      <c r="P32" s="224">
        <v>-2.4349692760105652</v>
      </c>
      <c r="Q32" s="224">
        <v>-2.5385824229627865</v>
      </c>
      <c r="R32" s="224">
        <v>-2.5383840174709036</v>
      </c>
      <c r="S32" s="224"/>
    </row>
    <row r="33" spans="2:19" ht="13.5" customHeight="1">
      <c r="B33" s="223" t="s">
        <v>77</v>
      </c>
      <c r="C33" s="223" t="s">
        <v>77</v>
      </c>
      <c r="D33" s="224">
        <v>-7.6887569711037553</v>
      </c>
      <c r="E33" s="224">
        <v>-5.8825878861719199</v>
      </c>
      <c r="F33" s="224">
        <v>-6.3235531189194072</v>
      </c>
      <c r="G33" s="224">
        <v>-4.6414908668692139</v>
      </c>
      <c r="H33" s="224">
        <v>-4.8149507336790691</v>
      </c>
      <c r="I33" s="224">
        <v>-4.1944543172926094</v>
      </c>
      <c r="J33" s="224">
        <v>-3.9320689957255115</v>
      </c>
      <c r="K33" s="224">
        <v>-4.0162324059467487</v>
      </c>
      <c r="L33" s="224">
        <v>-5.3136167602956794</v>
      </c>
      <c r="M33" s="224">
        <v>-5.5277486643978149</v>
      </c>
      <c r="N33" s="224">
        <v>-5.2252522149962539</v>
      </c>
      <c r="O33" s="224">
        <v>-4.8594617546701455</v>
      </c>
      <c r="P33" s="224">
        <v>-4.4833785694649384</v>
      </c>
      <c r="Q33" s="224">
        <v>-3.8324480192941941</v>
      </c>
      <c r="R33" s="224">
        <v>-3.4997361327242218</v>
      </c>
      <c r="S33" s="224"/>
    </row>
    <row r="34" spans="2:19" ht="13.5" customHeight="1">
      <c r="B34" s="223" t="s">
        <v>38</v>
      </c>
      <c r="C34" s="223" t="s">
        <v>38</v>
      </c>
      <c r="D34" s="224" t="s">
        <v>60</v>
      </c>
      <c r="E34" s="224" t="s">
        <v>60</v>
      </c>
      <c r="F34" s="224" t="s">
        <v>60</v>
      </c>
      <c r="G34" s="224" t="s">
        <v>60</v>
      </c>
      <c r="H34" s="224" t="s">
        <v>60</v>
      </c>
      <c r="I34" s="224" t="s">
        <v>60</v>
      </c>
      <c r="J34" s="224" t="s">
        <v>60</v>
      </c>
      <c r="K34" s="224" t="s">
        <v>60</v>
      </c>
      <c r="L34" s="224" t="s">
        <v>60</v>
      </c>
      <c r="M34" s="224" t="s">
        <v>60</v>
      </c>
      <c r="N34" s="224" t="s">
        <v>60</v>
      </c>
      <c r="O34" s="224" t="s">
        <v>60</v>
      </c>
      <c r="P34" s="224" t="s">
        <v>60</v>
      </c>
      <c r="Q34" s="224" t="s">
        <v>60</v>
      </c>
      <c r="R34" s="224" t="s">
        <v>60</v>
      </c>
      <c r="S34" s="224"/>
    </row>
    <row r="35" spans="2:19" ht="13.5" customHeight="1">
      <c r="B35" s="223" t="s">
        <v>78</v>
      </c>
      <c r="C35" s="223" t="s">
        <v>78</v>
      </c>
      <c r="D35" s="224" t="s">
        <v>60</v>
      </c>
      <c r="E35" s="224" t="s">
        <v>60</v>
      </c>
      <c r="F35" s="224" t="s">
        <v>60</v>
      </c>
      <c r="G35" s="224" t="s">
        <v>60</v>
      </c>
      <c r="H35" s="224" t="s">
        <v>60</v>
      </c>
      <c r="I35" s="224" t="s">
        <v>60</v>
      </c>
      <c r="J35" s="224" t="s">
        <v>60</v>
      </c>
      <c r="K35" s="224" t="s">
        <v>60</v>
      </c>
      <c r="L35" s="224" t="s">
        <v>60</v>
      </c>
      <c r="M35" s="224" t="s">
        <v>60</v>
      </c>
      <c r="N35" s="224" t="s">
        <v>60</v>
      </c>
      <c r="O35" s="224" t="s">
        <v>60</v>
      </c>
      <c r="P35" s="224" t="s">
        <v>60</v>
      </c>
      <c r="Q35" s="224" t="s">
        <v>60</v>
      </c>
      <c r="R35" s="224" t="s">
        <v>60</v>
      </c>
      <c r="S35" s="224"/>
    </row>
    <row r="36" spans="2:19" ht="13.5" customHeight="1">
      <c r="B36" s="223" t="s">
        <v>358</v>
      </c>
      <c r="C36" s="223" t="s">
        <v>79</v>
      </c>
      <c r="D36" s="224">
        <v>1.3318222202383727</v>
      </c>
      <c r="E36" s="224">
        <v>0.13066605591190125</v>
      </c>
      <c r="F36" s="224">
        <v>-0.11792547733306938</v>
      </c>
      <c r="G36" s="224">
        <v>-1.5515018500628772</v>
      </c>
      <c r="H36" s="224">
        <v>-1.9333681986169031</v>
      </c>
      <c r="I36" s="224">
        <v>-2.0840339658218894</v>
      </c>
      <c r="J36" s="224">
        <v>-1.646390353387676</v>
      </c>
      <c r="K36" s="224">
        <v>-0.63766242084140912</v>
      </c>
      <c r="L36" s="224">
        <v>-5.9505485222189503</v>
      </c>
      <c r="M36" s="224">
        <v>-4.1732972905659045</v>
      </c>
      <c r="N36" s="224">
        <v>-3.0678449099938288</v>
      </c>
      <c r="O36" s="224">
        <v>-2.9191640528609439</v>
      </c>
      <c r="P36" s="224">
        <v>-2.5358145868966524</v>
      </c>
      <c r="Q36" s="224">
        <v>-2.2932490460359922</v>
      </c>
      <c r="R36" s="224">
        <v>-1.9855810795598208</v>
      </c>
      <c r="S36" s="224"/>
    </row>
    <row r="37" spans="2:19" ht="13.5" customHeight="1">
      <c r="B37" s="223" t="s">
        <v>80</v>
      </c>
      <c r="C37" s="223" t="s">
        <v>80</v>
      </c>
      <c r="D37" s="224">
        <v>-0.32989232633354265</v>
      </c>
      <c r="E37" s="224">
        <v>0.18304728957912023</v>
      </c>
      <c r="F37" s="224">
        <v>0.65664716577476778</v>
      </c>
      <c r="G37" s="224">
        <v>0.64205398569740635</v>
      </c>
      <c r="H37" s="224">
        <v>-0.3822371609824316</v>
      </c>
      <c r="I37" s="224">
        <v>-0.45253030576365255</v>
      </c>
      <c r="J37" s="224">
        <v>-1.6015933155750912</v>
      </c>
      <c r="K37" s="224">
        <v>-1.7560894589010694</v>
      </c>
      <c r="L37" s="224">
        <v>-4.7805153529427464</v>
      </c>
      <c r="M37" s="224">
        <v>-7.2542327801997706</v>
      </c>
      <c r="N37" s="224">
        <v>-5.5081892786128765</v>
      </c>
      <c r="O37" s="224">
        <v>-4.4574748168518541</v>
      </c>
      <c r="P37" s="224">
        <v>-3.666421503386927</v>
      </c>
      <c r="Q37" s="224">
        <v>-2.9811922762253626</v>
      </c>
      <c r="R37" s="224">
        <v>-2.2752356902293345</v>
      </c>
      <c r="S37" s="224"/>
    </row>
    <row r="38" spans="2:19" ht="13.5" customHeight="1">
      <c r="B38" s="223" t="s">
        <v>81</v>
      </c>
      <c r="C38" s="223" t="s">
        <v>81</v>
      </c>
      <c r="D38" s="224">
        <v>-3.5653389697361266</v>
      </c>
      <c r="E38" s="224">
        <v>-3.6077518914322684</v>
      </c>
      <c r="F38" s="224">
        <v>-3.1574438490879855</v>
      </c>
      <c r="G38" s="224">
        <v>-2.3378245053434177</v>
      </c>
      <c r="H38" s="224">
        <v>-2.0993519057072114</v>
      </c>
      <c r="I38" s="224">
        <v>-1.6822109431542578</v>
      </c>
      <c r="J38" s="224">
        <v>-0.60069375629659783</v>
      </c>
      <c r="K38" s="224">
        <v>-1.2144058077446571</v>
      </c>
      <c r="L38" s="224">
        <v>-7.0709196092197306</v>
      </c>
      <c r="M38" s="224">
        <v>-3.7471155946195633</v>
      </c>
      <c r="N38" s="224">
        <v>-2.2377267428656342</v>
      </c>
      <c r="O38" s="224">
        <v>-2.9078676431628465</v>
      </c>
      <c r="P38" s="224">
        <v>-2.8873550153243905</v>
      </c>
      <c r="Q38" s="224">
        <v>-2.8719357096931315</v>
      </c>
      <c r="R38" s="224">
        <v>-2.8389408247119672</v>
      </c>
      <c r="S38" s="224"/>
    </row>
    <row r="39" spans="2:19" ht="13.5" customHeight="1">
      <c r="B39" s="223" t="s">
        <v>37</v>
      </c>
      <c r="C39" s="223" t="s">
        <v>37</v>
      </c>
      <c r="D39" s="224" t="s">
        <v>60</v>
      </c>
      <c r="E39" s="224" t="s">
        <v>60</v>
      </c>
      <c r="F39" s="224" t="s">
        <v>60</v>
      </c>
      <c r="G39" s="224" t="s">
        <v>60</v>
      </c>
      <c r="H39" s="224" t="s">
        <v>60</v>
      </c>
      <c r="I39" s="224" t="s">
        <v>60</v>
      </c>
      <c r="J39" s="224" t="s">
        <v>60</v>
      </c>
      <c r="K39" s="224" t="s">
        <v>60</v>
      </c>
      <c r="L39" s="224" t="s">
        <v>60</v>
      </c>
      <c r="M39" s="224" t="s">
        <v>60</v>
      </c>
      <c r="N39" s="224" t="s">
        <v>60</v>
      </c>
      <c r="O39" s="224" t="s">
        <v>60</v>
      </c>
      <c r="P39" s="224" t="s">
        <v>60</v>
      </c>
      <c r="Q39" s="224" t="s">
        <v>60</v>
      </c>
      <c r="R39" s="224" t="s">
        <v>60</v>
      </c>
      <c r="S39" s="224"/>
    </row>
    <row r="40" spans="2:19" ht="13.5" customHeight="1">
      <c r="B40" s="223" t="s">
        <v>82</v>
      </c>
      <c r="C40" s="223" t="s">
        <v>82</v>
      </c>
      <c r="D40" s="224">
        <v>-1.3155334566317189</v>
      </c>
      <c r="E40" s="224">
        <v>-1.6067417153882948</v>
      </c>
      <c r="F40" s="224">
        <v>-0.96323496243320861</v>
      </c>
      <c r="G40" s="224">
        <v>-0.46426151256584614</v>
      </c>
      <c r="H40" s="224">
        <v>-1.9255480545495332</v>
      </c>
      <c r="I40" s="224">
        <v>-3.4150905277198209</v>
      </c>
      <c r="J40" s="224">
        <v>-3.6575196757495125</v>
      </c>
      <c r="K40" s="224">
        <v>-5.5682854699268569</v>
      </c>
      <c r="L40" s="224">
        <v>-8.7833737061718882</v>
      </c>
      <c r="M40" s="224">
        <v>-6.6904174856645344</v>
      </c>
      <c r="N40" s="224">
        <v>-6.221481582159516</v>
      </c>
      <c r="O40" s="224">
        <v>-6.1513650777908833</v>
      </c>
      <c r="P40" s="224">
        <v>-6.074105690454414</v>
      </c>
      <c r="Q40" s="224">
        <v>-5.9196348936995973</v>
      </c>
      <c r="R40" s="224">
        <v>-5.8861937961269399</v>
      </c>
      <c r="S40" s="224"/>
    </row>
    <row r="41" spans="2:19" ht="13.5" customHeight="1">
      <c r="B41" s="223" t="s">
        <v>53</v>
      </c>
      <c r="C41" s="223" t="s">
        <v>53</v>
      </c>
      <c r="D41" s="224">
        <v>7.2565026670288246E-2</v>
      </c>
      <c r="E41" s="224">
        <v>-1.5602156323314424</v>
      </c>
      <c r="F41" s="224">
        <v>-0.1341306610717628</v>
      </c>
      <c r="G41" s="224">
        <v>-3.076833497261239</v>
      </c>
      <c r="H41" s="224">
        <v>-3.2089296118275414</v>
      </c>
      <c r="I41" s="224">
        <v>-1.0017630472737686</v>
      </c>
      <c r="J41" s="224">
        <v>2.9439723927989561</v>
      </c>
      <c r="K41" s="224">
        <v>1.9950370041394141</v>
      </c>
      <c r="L41" s="224">
        <v>-4.3603317832196886</v>
      </c>
      <c r="M41" s="224">
        <v>-0.42518962794119552</v>
      </c>
      <c r="N41" s="224">
        <v>-4.4663553666491093E-2</v>
      </c>
      <c r="O41" s="224">
        <v>-0.37068023409844086</v>
      </c>
      <c r="P41" s="224">
        <v>-0.37144592001606808</v>
      </c>
      <c r="Q41" s="224">
        <v>9.2946808344129949E-3</v>
      </c>
      <c r="R41" s="224">
        <v>1.085396702484006E-2</v>
      </c>
      <c r="S41" s="224"/>
    </row>
    <row r="42" spans="2:19" ht="13.5" customHeight="1">
      <c r="B42" s="223" t="s">
        <v>36</v>
      </c>
      <c r="C42" s="223" t="s">
        <v>36</v>
      </c>
      <c r="D42" s="224" t="s">
        <v>60</v>
      </c>
      <c r="E42" s="224" t="s">
        <v>60</v>
      </c>
      <c r="F42" s="224" t="s">
        <v>60</v>
      </c>
      <c r="G42" s="224" t="s">
        <v>60</v>
      </c>
      <c r="H42" s="224" t="s">
        <v>60</v>
      </c>
      <c r="I42" s="224" t="s">
        <v>60</v>
      </c>
      <c r="J42" s="224" t="s">
        <v>60</v>
      </c>
      <c r="K42" s="224" t="s">
        <v>60</v>
      </c>
      <c r="L42" s="224" t="s">
        <v>60</v>
      </c>
      <c r="M42" s="224" t="s">
        <v>60</v>
      </c>
      <c r="N42" s="224" t="s">
        <v>60</v>
      </c>
      <c r="O42" s="224" t="s">
        <v>60</v>
      </c>
      <c r="P42" s="224" t="s">
        <v>60</v>
      </c>
      <c r="Q42" s="224" t="s">
        <v>60</v>
      </c>
      <c r="R42" s="224" t="s">
        <v>60</v>
      </c>
      <c r="S42" s="224"/>
    </row>
    <row r="43" spans="2:19" ht="13.5" customHeight="1">
      <c r="B43" s="223" t="s">
        <v>59</v>
      </c>
      <c r="C43" s="223" t="s">
        <v>59</v>
      </c>
      <c r="D43" s="224">
        <v>-4.3465286479080971</v>
      </c>
      <c r="E43" s="224">
        <v>-4.3377264008715057</v>
      </c>
      <c r="F43" s="224">
        <v>-4.3798421707371809</v>
      </c>
      <c r="G43" s="224">
        <v>-4.5793350519001423</v>
      </c>
      <c r="H43" s="224">
        <v>-3.9900266423430053</v>
      </c>
      <c r="I43" s="224">
        <v>-4.4634260674370987</v>
      </c>
      <c r="J43" s="224">
        <v>-4.2270629589258117</v>
      </c>
      <c r="K43" s="224">
        <v>-4.9198128043087568</v>
      </c>
      <c r="L43" s="224">
        <v>-8.0881424776371311</v>
      </c>
      <c r="M43" s="224">
        <v>-7.7907803682647288</v>
      </c>
      <c r="N43" s="224">
        <v>-7.4463442681543714</v>
      </c>
      <c r="O43" s="224">
        <v>-6.9285416800539474</v>
      </c>
      <c r="P43" s="224">
        <v>-6.6297379705197139</v>
      </c>
      <c r="Q43" s="224">
        <v>-6.7166483748532206</v>
      </c>
      <c r="R43" s="224">
        <v>-6.8005750012614037</v>
      </c>
      <c r="S43" s="224"/>
    </row>
    <row r="44" spans="2:19" ht="13.5" customHeight="1">
      <c r="B44" s="223" t="s">
        <v>83</v>
      </c>
      <c r="C44" s="223" t="s">
        <v>83</v>
      </c>
      <c r="D44" s="224" t="s">
        <v>60</v>
      </c>
      <c r="E44" s="224" t="s">
        <v>60</v>
      </c>
      <c r="F44" s="224" t="s">
        <v>60</v>
      </c>
      <c r="G44" s="224" t="s">
        <v>60</v>
      </c>
      <c r="H44" s="224" t="s">
        <v>60</v>
      </c>
      <c r="I44" s="224" t="s">
        <v>60</v>
      </c>
      <c r="J44" s="224" t="s">
        <v>60</v>
      </c>
      <c r="K44" s="224" t="s">
        <v>60</v>
      </c>
      <c r="L44" s="224" t="s">
        <v>60</v>
      </c>
      <c r="M44" s="224" t="s">
        <v>60</v>
      </c>
      <c r="N44" s="224" t="s">
        <v>60</v>
      </c>
      <c r="O44" s="224" t="s">
        <v>60</v>
      </c>
      <c r="P44" s="224" t="s">
        <v>60</v>
      </c>
      <c r="Q44" s="224" t="s">
        <v>60</v>
      </c>
      <c r="R44" s="224" t="s">
        <v>60</v>
      </c>
      <c r="S44" s="224"/>
    </row>
    <row r="45" spans="2:19" ht="13.5" customHeight="1">
      <c r="B45" s="223" t="s">
        <v>84</v>
      </c>
      <c r="C45" s="223" t="s">
        <v>84</v>
      </c>
      <c r="D45" s="224">
        <v>-0.56477708406010008</v>
      </c>
      <c r="E45" s="224">
        <v>0.29092146955937903</v>
      </c>
      <c r="F45" s="224">
        <v>-0.40579856169794504</v>
      </c>
      <c r="G45" s="224">
        <v>0.5427660520876757</v>
      </c>
      <c r="H45" s="224">
        <v>0.91479362219936633</v>
      </c>
      <c r="I45" s="224">
        <v>-0.25004099037977401</v>
      </c>
      <c r="J45" s="224">
        <v>5.5822281833082882E-2</v>
      </c>
      <c r="K45" s="224">
        <v>-0.72295649181243982</v>
      </c>
      <c r="L45" s="224">
        <v>-2.8518798820151923</v>
      </c>
      <c r="M45" s="224">
        <v>-2.8131091618707424</v>
      </c>
      <c r="N45" s="224">
        <v>-0.61542577078698379</v>
      </c>
      <c r="O45" s="224">
        <v>-0.94405367223589276</v>
      </c>
      <c r="P45" s="224">
        <v>-0.95371007461596269</v>
      </c>
      <c r="Q45" s="224">
        <v>-1.0414464149081617</v>
      </c>
      <c r="R45" s="224">
        <v>-1.0890745456278903</v>
      </c>
      <c r="S45" s="224"/>
    </row>
    <row r="46" spans="2:19">
      <c r="B46" s="223" t="s">
        <v>54</v>
      </c>
      <c r="C46" s="223" t="s">
        <v>54</v>
      </c>
      <c r="D46" s="224">
        <v>-1.7133052661478905</v>
      </c>
      <c r="E46" s="224">
        <v>-1.9965074409444057</v>
      </c>
      <c r="F46" s="224">
        <v>-1.5575045812283532</v>
      </c>
      <c r="G46" s="224">
        <v>-1.5370785737121224</v>
      </c>
      <c r="H46" s="224">
        <v>-2.0600687515508835</v>
      </c>
      <c r="I46" s="224">
        <v>-2.9032712310551791</v>
      </c>
      <c r="J46" s="224">
        <v>-4.1544277341129368</v>
      </c>
      <c r="K46" s="224">
        <v>-5.3018377711228535</v>
      </c>
      <c r="L46" s="224">
        <v>-4.5590211033429471</v>
      </c>
      <c r="M46" s="224">
        <v>-5.7257482190325364</v>
      </c>
      <c r="N46" s="224">
        <v>-6.0724826070936633</v>
      </c>
      <c r="O46" s="224">
        <v>-6.1066901420392536</v>
      </c>
      <c r="P46" s="224">
        <v>-6.0202244649532393</v>
      </c>
      <c r="Q46" s="224">
        <v>-5.9349906264623256</v>
      </c>
      <c r="R46" s="224">
        <v>-5.9739899807600922</v>
      </c>
      <c r="S46" s="224"/>
    </row>
    <row r="47" spans="2:19">
      <c r="B47" s="223" t="s">
        <v>85</v>
      </c>
      <c r="C47" s="223" t="s">
        <v>85</v>
      </c>
      <c r="D47" s="224">
        <v>-4.4875087804414777</v>
      </c>
      <c r="E47" s="224">
        <v>-4.6231688789501586</v>
      </c>
      <c r="F47" s="224">
        <v>-3.2727073475830171</v>
      </c>
      <c r="G47" s="224">
        <v>0.88556743806587312</v>
      </c>
      <c r="H47" s="224">
        <v>-1.1967539047631459</v>
      </c>
      <c r="I47" s="224">
        <v>-1.280181595582073</v>
      </c>
      <c r="J47" s="224">
        <v>-2.4113405783748516</v>
      </c>
      <c r="K47" s="224">
        <v>-2.4483290392675521</v>
      </c>
      <c r="L47" s="224">
        <v>-4.6496000825895267</v>
      </c>
      <c r="M47" s="224">
        <v>-4.6941347713282928</v>
      </c>
      <c r="N47" s="224">
        <v>-3.3246077241218366</v>
      </c>
      <c r="O47" s="224">
        <v>-2.3997619801172787</v>
      </c>
      <c r="P47" s="224">
        <v>-2.3992897940580478</v>
      </c>
      <c r="Q47" s="224">
        <v>-2.3985714544698253</v>
      </c>
      <c r="R47" s="224">
        <v>-2.3986648826588746</v>
      </c>
      <c r="S47" s="224"/>
    </row>
    <row r="48" spans="2:19">
      <c r="B48" s="223" t="s">
        <v>35</v>
      </c>
      <c r="C48" s="223" t="s">
        <v>35</v>
      </c>
      <c r="D48" s="224" t="s">
        <v>60</v>
      </c>
      <c r="E48" s="224" t="s">
        <v>60</v>
      </c>
      <c r="F48" s="224" t="s">
        <v>60</v>
      </c>
      <c r="G48" s="224" t="s">
        <v>60</v>
      </c>
      <c r="H48" s="224" t="s">
        <v>60</v>
      </c>
      <c r="I48" s="224" t="s">
        <v>60</v>
      </c>
      <c r="J48" s="224" t="s">
        <v>60</v>
      </c>
      <c r="K48" s="224" t="s">
        <v>60</v>
      </c>
      <c r="L48" s="224" t="s">
        <v>60</v>
      </c>
      <c r="M48" s="224" t="s">
        <v>60</v>
      </c>
      <c r="N48" s="224" t="s">
        <v>60</v>
      </c>
      <c r="O48" s="224" t="s">
        <v>60</v>
      </c>
      <c r="P48" s="224" t="s">
        <v>60</v>
      </c>
      <c r="Q48" s="224" t="s">
        <v>60</v>
      </c>
      <c r="R48" s="224" t="s">
        <v>60</v>
      </c>
      <c r="S48" s="224"/>
    </row>
    <row r="49" spans="1:34">
      <c r="B49" s="223" t="s">
        <v>352</v>
      </c>
      <c r="C49" s="223" t="s">
        <v>86</v>
      </c>
      <c r="D49" s="224">
        <v>-3.0208954922976838</v>
      </c>
      <c r="E49" s="224">
        <v>-2.6596343832540796</v>
      </c>
      <c r="F49" s="224">
        <v>-3.4156881473693259</v>
      </c>
      <c r="G49" s="224">
        <v>-1.938830215272709</v>
      </c>
      <c r="H49" s="224">
        <v>-2.5897922912816709</v>
      </c>
      <c r="I49" s="224">
        <v>-2.5481618640548196</v>
      </c>
      <c r="J49" s="224">
        <v>-1.8765707512366454</v>
      </c>
      <c r="K49" s="224">
        <v>-2.3301957422235327</v>
      </c>
      <c r="L49" s="224">
        <v>-3.6853328906817104</v>
      </c>
      <c r="M49" s="224">
        <v>-2.7639524265328035</v>
      </c>
      <c r="N49" s="224">
        <v>-2.8073286725586377</v>
      </c>
      <c r="O49" s="224">
        <v>-2.5785447617045727</v>
      </c>
      <c r="P49" s="224">
        <v>-2.4439994418144826</v>
      </c>
      <c r="Q49" s="224">
        <v>-2.3567063776539543</v>
      </c>
      <c r="R49" s="224">
        <v>-2.3232992362610316</v>
      </c>
      <c r="S49" s="224"/>
    </row>
    <row r="50" spans="1:34">
      <c r="B50" s="403" t="s">
        <v>115</v>
      </c>
      <c r="C50" s="403" t="s">
        <v>115</v>
      </c>
      <c r="D50" s="404" t="s">
        <v>60</v>
      </c>
      <c r="E50" s="404" t="s">
        <v>60</v>
      </c>
      <c r="F50" s="404" t="s">
        <v>60</v>
      </c>
      <c r="G50" s="404" t="s">
        <v>60</v>
      </c>
      <c r="H50" s="404" t="s">
        <v>60</v>
      </c>
      <c r="I50" s="404" t="s">
        <v>60</v>
      </c>
      <c r="J50" s="404" t="s">
        <v>60</v>
      </c>
      <c r="K50" s="404" t="s">
        <v>60</v>
      </c>
      <c r="L50" s="404" t="s">
        <v>60</v>
      </c>
      <c r="M50" s="404" t="s">
        <v>60</v>
      </c>
      <c r="N50" s="404" t="s">
        <v>60</v>
      </c>
      <c r="O50" s="404" t="s">
        <v>60</v>
      </c>
      <c r="P50" s="404" t="s">
        <v>60</v>
      </c>
      <c r="Q50" s="404" t="s">
        <v>60</v>
      </c>
      <c r="R50" s="404" t="s">
        <v>60</v>
      </c>
      <c r="S50" s="224"/>
    </row>
    <row r="51" spans="1:34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</row>
    <row r="52" spans="1:34" ht="11.2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1:34" s="223" customFormat="1" ht="14.25" customHeight="1">
      <c r="A53" s="251"/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554"/>
      <c r="S53" s="23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</row>
    <row r="54" spans="1:34" s="223" customFormat="1" ht="25.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3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</row>
    <row r="55" spans="1:34" s="223" customFormat="1">
      <c r="A55" s="251"/>
      <c r="B55" s="558" t="s">
        <v>359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S55" s="231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</row>
    <row r="56" spans="1:34" s="223" customFormat="1" ht="50.25" customHeight="1">
      <c r="A56" s="251"/>
      <c r="B56" s="558" t="s">
        <v>827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231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</row>
    <row r="57" spans="1:34" s="223" customFormat="1" ht="16.5" customHeight="1">
      <c r="A57" s="251"/>
      <c r="B57" s="558" t="s">
        <v>828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31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</row>
    <row r="58" spans="1:34" s="223" customFormat="1" ht="87.75" customHeight="1">
      <c r="A58" s="251"/>
      <c r="B58" s="558" t="s">
        <v>829</v>
      </c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S58" s="23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</row>
    <row r="59" spans="1:34" ht="77.25" customHeight="1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4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4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4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4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4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9">
    <mergeCell ref="B56:R56"/>
    <mergeCell ref="B57:R57"/>
    <mergeCell ref="B58:R58"/>
    <mergeCell ref="B2:R2"/>
    <mergeCell ref="B3:R3"/>
    <mergeCell ref="B52:P52"/>
    <mergeCell ref="B53:R53"/>
    <mergeCell ref="B54:R54"/>
    <mergeCell ref="B55:R55"/>
  </mergeCells>
  <conditionalFormatting sqref="C49:R49 B50:R50 C14:R14 B11:R13 B15:R48">
    <cfRule type="expression" dxfId="46" priority="5">
      <formula>MOD(ROW(),2)=0</formula>
    </cfRule>
  </conditionalFormatting>
  <conditionalFormatting sqref="B23">
    <cfRule type="expression" dxfId="45" priority="4">
      <formula>MOD(ROW(),2)=0</formula>
    </cfRule>
  </conditionalFormatting>
  <conditionalFormatting sqref="B49">
    <cfRule type="expression" dxfId="44" priority="3">
      <formula>MOD(ROW(),2)=0</formula>
    </cfRule>
  </conditionalFormatting>
  <conditionalFormatting sqref="B49">
    <cfRule type="expression" dxfId="43" priority="2">
      <formula>MOD(ROW(),2)=0</formula>
    </cfRule>
  </conditionalFormatting>
  <conditionalFormatting sqref="B14">
    <cfRule type="expression" dxfId="4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7AF68-39B6-4B6D-8221-F2F419FA42E1}">
  <sheetPr codeName="Sheet76">
    <tabColor rgb="FF92D050"/>
    <pageSetUpPr fitToPage="1"/>
  </sheetPr>
  <dimension ref="A1:AJ77"/>
  <sheetViews>
    <sheetView showGridLines="0" zoomScale="85" zoomScaleNormal="85" workbookViewId="0">
      <pane xSplit="3" ySplit="4" topLeftCell="D41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23.42578125" style="215" customWidth="1"/>
    <col min="3" max="3" width="15.42578125" style="215" hidden="1" customWidth="1" outlineLevel="1"/>
    <col min="4" max="4" width="8.85546875" style="216" customWidth="1" collapsed="1"/>
    <col min="5" max="18" width="8.85546875" style="216" customWidth="1"/>
    <col min="19" max="19" width="2.7109375" style="216" customWidth="1"/>
    <col min="20" max="20" width="13" style="139" hidden="1" customWidth="1"/>
    <col min="21" max="29" width="0" style="139" hidden="1" customWidth="1"/>
    <col min="30" max="36" width="9.140625" style="139"/>
    <col min="37" max="16384" width="9.140625" style="215"/>
  </cols>
  <sheetData>
    <row r="1" spans="2:28">
      <c r="V1" s="406"/>
    </row>
    <row r="2" spans="2:28" ht="14.25" customHeight="1">
      <c r="B2" s="255" t="s">
        <v>847</v>
      </c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45"/>
      <c r="N2" s="245"/>
      <c r="O2" s="245"/>
      <c r="P2" s="245"/>
      <c r="Q2" s="245"/>
      <c r="R2" s="245"/>
      <c r="S2" s="254"/>
      <c r="T2" s="249" t="s">
        <v>578</v>
      </c>
      <c r="V2" s="405"/>
    </row>
    <row r="3" spans="2:28">
      <c r="B3" s="559" t="s">
        <v>164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254"/>
    </row>
    <row r="4" spans="2:2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  <c r="S4" s="231"/>
    </row>
    <row r="5" spans="2:28" ht="14.1" customHeight="1">
      <c r="B5" s="225" t="s">
        <v>87</v>
      </c>
      <c r="C5" s="250" t="s">
        <v>159</v>
      </c>
      <c r="D5" s="227">
        <v>-0.33792499487055738</v>
      </c>
      <c r="E5" s="227">
        <v>-0.71592707596796568</v>
      </c>
      <c r="F5" s="227">
        <v>-0.90381137952008328</v>
      </c>
      <c r="G5" s="227">
        <v>-1.8340158390906567</v>
      </c>
      <c r="H5" s="227">
        <v>-2.1136011850309062</v>
      </c>
      <c r="I5" s="227">
        <v>-1.8267930838252437</v>
      </c>
      <c r="J5" s="227">
        <v>-1.9592341153459891</v>
      </c>
      <c r="K5" s="227">
        <v>-2.8036204683129866</v>
      </c>
      <c r="L5" s="227">
        <v>-6.1878947946556826</v>
      </c>
      <c r="M5" s="227">
        <v>-5.4167498640018001</v>
      </c>
      <c r="N5" s="227">
        <v>-4.5940402826153672</v>
      </c>
      <c r="O5" s="227">
        <v>-4.1022433329265402</v>
      </c>
      <c r="P5" s="227">
        <v>-3.6683174195102306</v>
      </c>
      <c r="Q5" s="227">
        <v>-3.2384719823915069</v>
      </c>
      <c r="R5" s="227">
        <v>-2.8778189706976618</v>
      </c>
      <c r="S5" s="231"/>
    </row>
    <row r="6" spans="2:28" ht="14.1" customHeight="1">
      <c r="B6" s="49" t="s">
        <v>49</v>
      </c>
      <c r="C6" s="250" t="s">
        <v>579</v>
      </c>
      <c r="D6" s="227">
        <v>-0.41839067723786355</v>
      </c>
      <c r="E6" s="227">
        <v>-0.63880612402272929</v>
      </c>
      <c r="F6" s="227">
        <v>-0.59938906660405611</v>
      </c>
      <c r="G6" s="227">
        <v>-1.8139747050187491</v>
      </c>
      <c r="H6" s="227">
        <v>-2.4084130804033523</v>
      </c>
      <c r="I6" s="227">
        <v>-2.3441280059718115</v>
      </c>
      <c r="J6" s="227">
        <v>-2.9959668688793695</v>
      </c>
      <c r="K6" s="227">
        <v>-4.1608981917556518</v>
      </c>
      <c r="L6" s="227">
        <v>-7.2590047422942998</v>
      </c>
      <c r="M6" s="227">
        <v>-6.9023720244052118</v>
      </c>
      <c r="N6" s="227">
        <v>-6.0956010033394801</v>
      </c>
      <c r="O6" s="227">
        <v>-5.44013971863422</v>
      </c>
      <c r="P6" s="227">
        <v>-4.9509056611573161</v>
      </c>
      <c r="Q6" s="227">
        <v>-4.4563653250977353</v>
      </c>
      <c r="R6" s="227">
        <v>-3.9964184808437846</v>
      </c>
      <c r="S6" s="231"/>
    </row>
    <row r="7" spans="2:28" ht="14.1" customHeight="1">
      <c r="B7" s="49" t="s">
        <v>52</v>
      </c>
      <c r="C7" s="250" t="s">
        <v>580</v>
      </c>
      <c r="D7" s="227">
        <v>0.18062129343212668</v>
      </c>
      <c r="E7" s="227">
        <v>-0.75310225749790982</v>
      </c>
      <c r="F7" s="227">
        <v>3.6021250354816299E-2</v>
      </c>
      <c r="G7" s="227">
        <v>-0.96560384367034469</v>
      </c>
      <c r="H7" s="227">
        <v>-1.1203609127686318</v>
      </c>
      <c r="I7" s="227">
        <v>-0.47932180994170831</v>
      </c>
      <c r="J7" s="227">
        <v>1.0961068256136932</v>
      </c>
      <c r="K7" s="227">
        <v>0.11612688029844426</v>
      </c>
      <c r="L7" s="227">
        <v>-4.1307731031738388</v>
      </c>
      <c r="M7" s="227">
        <v>-1.8008771622888677</v>
      </c>
      <c r="N7" s="227">
        <v>-1.177695123987724</v>
      </c>
      <c r="O7" s="227">
        <v>-1.3290813405285564</v>
      </c>
      <c r="P7" s="227">
        <v>-1.2195318195449605</v>
      </c>
      <c r="Q7" s="227">
        <v>-1.0157227765876291</v>
      </c>
      <c r="R7" s="227">
        <v>-0.98195700995808899</v>
      </c>
      <c r="S7" s="231"/>
    </row>
    <row r="8" spans="2:28" ht="14.1" customHeight="1">
      <c r="B8" s="49" t="s">
        <v>55</v>
      </c>
      <c r="C8" s="250" t="s">
        <v>581</v>
      </c>
      <c r="D8" s="227">
        <v>3.1300188481542382E-2</v>
      </c>
      <c r="E8" s="227">
        <v>-0.48714748849499945</v>
      </c>
      <c r="F8" s="227">
        <v>-1.8236677916931057</v>
      </c>
      <c r="G8" s="227">
        <v>-2.0139617140876154</v>
      </c>
      <c r="H8" s="227">
        <v>-1.5617797071587727</v>
      </c>
      <c r="I8" s="227">
        <v>-0.99187713932025423</v>
      </c>
      <c r="J8" s="227">
        <v>-0.68377428114487393</v>
      </c>
      <c r="K8" s="227">
        <v>-5.6600473187215804E-2</v>
      </c>
      <c r="L8" s="227">
        <v>-3.8136127132942699</v>
      </c>
      <c r="M8" s="227">
        <v>-1.872970052481729</v>
      </c>
      <c r="N8" s="227">
        <v>-0.73805514285568175</v>
      </c>
      <c r="O8" s="227">
        <v>-0.44464592266916003</v>
      </c>
      <c r="P8" s="227">
        <v>1.0513769991599189E-2</v>
      </c>
      <c r="Q8" s="227">
        <v>0.3618152429502377</v>
      </c>
      <c r="R8" s="227">
        <v>0.56114296534878316</v>
      </c>
      <c r="S8" s="231"/>
    </row>
    <row r="9" spans="2:28" ht="14.1" customHeight="1">
      <c r="B9" s="49" t="s">
        <v>58</v>
      </c>
      <c r="C9" s="250" t="s">
        <v>582</v>
      </c>
      <c r="D9" s="227">
        <v>-4.8886535365528765</v>
      </c>
      <c r="E9" s="227">
        <v>-3.4698548117102068</v>
      </c>
      <c r="F9" s="227">
        <v>-4.7501920831288693</v>
      </c>
      <c r="G9" s="227">
        <v>-6.3594804609781477</v>
      </c>
      <c r="H9" s="227">
        <v>-5.2809322921137785</v>
      </c>
      <c r="I9" s="227">
        <v>-3.5770936623722025</v>
      </c>
      <c r="J9" s="227">
        <v>-2.3401956484385349</v>
      </c>
      <c r="K9" s="227">
        <v>-2.4304114995528385</v>
      </c>
      <c r="L9" s="227">
        <v>-2.6457144433784396</v>
      </c>
      <c r="M9" s="227">
        <v>-4.3925777306097586</v>
      </c>
      <c r="N9" s="227">
        <v>-3.0078884907647891</v>
      </c>
      <c r="O9" s="227">
        <v>-2.1953922267552648</v>
      </c>
      <c r="P9" s="227">
        <v>-1.3503857122984562</v>
      </c>
      <c r="Q9" s="227">
        <v>-0.57295446485075474</v>
      </c>
      <c r="R9" s="227">
        <v>-9.0550416703833805E-2</v>
      </c>
      <c r="S9" s="231"/>
    </row>
    <row r="10" spans="2:28" ht="14.1" customHeight="1">
      <c r="B10" s="252" t="s">
        <v>125</v>
      </c>
      <c r="C10" s="250" t="s">
        <v>165</v>
      </c>
      <c r="D10" s="227">
        <v>-0.23701231696341954</v>
      </c>
      <c r="E10" s="227">
        <v>-0.70449815717787168</v>
      </c>
      <c r="F10" s="227">
        <v>-0.84528102375609582</v>
      </c>
      <c r="G10" s="227">
        <v>-2.0001255190318377</v>
      </c>
      <c r="H10" s="227">
        <v>-2.368754863510417</v>
      </c>
      <c r="I10" s="227">
        <v>-2.0510749220474138</v>
      </c>
      <c r="J10" s="227">
        <v>-2.2614686402788973</v>
      </c>
      <c r="K10" s="227">
        <v>-3.2413289200445705</v>
      </c>
      <c r="L10" s="227">
        <v>-6.7312403268100836</v>
      </c>
      <c r="M10" s="227">
        <v>-5.8716685177177155</v>
      </c>
      <c r="N10" s="227">
        <v>-5.1921734860121944</v>
      </c>
      <c r="O10" s="227">
        <v>-4.6654124487414403</v>
      </c>
      <c r="P10" s="227">
        <v>-4.2235121889303642</v>
      </c>
      <c r="Q10" s="227">
        <v>-3.7641866073381252</v>
      </c>
      <c r="R10" s="227">
        <v>-3.3619361756648636</v>
      </c>
      <c r="S10" s="231"/>
    </row>
    <row r="11" spans="2:28" ht="15" customHeight="1">
      <c r="B11" s="223" t="s">
        <v>43</v>
      </c>
      <c r="C11" s="223" t="s">
        <v>43</v>
      </c>
      <c r="D11" s="224">
        <v>-4.3537410856629997</v>
      </c>
      <c r="E11" s="224">
        <v>2.2948246741916432</v>
      </c>
      <c r="F11" s="224">
        <v>-8.8673324573942907</v>
      </c>
      <c r="G11" s="224">
        <v>-18.538801732154845</v>
      </c>
      <c r="H11" s="224">
        <v>-14.825698904163346</v>
      </c>
      <c r="I11" s="224">
        <v>-7.8005678931129054</v>
      </c>
      <c r="J11" s="224">
        <v>-7.6772167661678603</v>
      </c>
      <c r="K11" s="224">
        <v>-12.208797498565364</v>
      </c>
      <c r="L11" s="224">
        <v>-15.293031999691001</v>
      </c>
      <c r="M11" s="224">
        <v>-22.849913549260112</v>
      </c>
      <c r="N11" s="224">
        <v>-20.357200856520453</v>
      </c>
      <c r="O11" s="224">
        <v>-17.920400537914933</v>
      </c>
      <c r="P11" s="224">
        <v>-15.24148517625648</v>
      </c>
      <c r="Q11" s="224">
        <v>-12.284502199056574</v>
      </c>
      <c r="R11" s="224">
        <v>-10.323438659757175</v>
      </c>
      <c r="S11" s="224"/>
    </row>
    <row r="12" spans="2:28" ht="13.5" customHeight="1">
      <c r="B12" s="223" t="s">
        <v>123</v>
      </c>
      <c r="C12" s="223" t="s">
        <v>123</v>
      </c>
      <c r="D12" s="224">
        <v>0.81498096601435832</v>
      </c>
      <c r="E12" s="224">
        <v>-1.2944311790946006</v>
      </c>
      <c r="F12" s="224">
        <v>-4.1481760637536267</v>
      </c>
      <c r="G12" s="224">
        <v>2.2783435902394733</v>
      </c>
      <c r="H12" s="224">
        <v>0.97978621584106296</v>
      </c>
      <c r="I12" s="224">
        <v>-0.42543556752267681</v>
      </c>
      <c r="J12" s="224">
        <v>7.3287956323325174</v>
      </c>
      <c r="K12" s="224">
        <v>6.2649415414843705</v>
      </c>
      <c r="L12" s="224">
        <v>5.3616605466215201</v>
      </c>
      <c r="M12" s="224">
        <v>7.1591863925152346</v>
      </c>
      <c r="N12" s="224">
        <v>6.8089996705468616</v>
      </c>
      <c r="O12" s="224">
        <v>6.1783076960154659</v>
      </c>
      <c r="P12" s="224">
        <v>5.9736847961450605</v>
      </c>
      <c r="Q12" s="224">
        <v>5.7356004509915746</v>
      </c>
      <c r="R12" s="224">
        <v>5.4293937368081648</v>
      </c>
      <c r="S12" s="224"/>
    </row>
    <row r="13" spans="2:28" ht="13.5" customHeight="1">
      <c r="B13" s="223" t="s">
        <v>67</v>
      </c>
      <c r="C13" s="223" t="s">
        <v>67</v>
      </c>
      <c r="D13" s="224">
        <v>-1.6207597139517342</v>
      </c>
      <c r="E13" s="224">
        <v>-2.9946315060587843</v>
      </c>
      <c r="F13" s="224">
        <v>-2.6957790083242257</v>
      </c>
      <c r="G13" s="224">
        <v>-4.6124868080655128</v>
      </c>
      <c r="H13" s="224">
        <v>-4.1241399998149042</v>
      </c>
      <c r="I13" s="224">
        <v>-4.6835316230531516</v>
      </c>
      <c r="J13" s="224">
        <v>-1.8572160311041932</v>
      </c>
      <c r="K13" s="224">
        <v>0.51563252870273901</v>
      </c>
      <c r="L13" s="224">
        <v>-3.477267685015101</v>
      </c>
      <c r="M13" s="224">
        <v>-2.7366224436695976</v>
      </c>
      <c r="N13" s="224">
        <v>-1.0201094871001637</v>
      </c>
      <c r="O13" s="224">
        <v>0.429908402282563</v>
      </c>
      <c r="P13" s="224">
        <v>1.0265679309959075</v>
      </c>
      <c r="Q13" s="224">
        <v>1.7265653518753996</v>
      </c>
      <c r="R13" s="224">
        <v>1.7852206198710734</v>
      </c>
      <c r="S13" s="224"/>
      <c r="T13" s="233"/>
      <c r="U13" s="234"/>
      <c r="V13" s="234"/>
      <c r="W13" s="234"/>
      <c r="X13" s="234"/>
      <c r="Y13" s="234"/>
      <c r="Z13" s="234"/>
      <c r="AA13" s="234"/>
      <c r="AB13" s="234"/>
    </row>
    <row r="14" spans="2:28" ht="13.5" customHeight="1">
      <c r="B14" s="223" t="s">
        <v>350</v>
      </c>
      <c r="C14" s="223" t="s">
        <v>124</v>
      </c>
      <c r="D14" s="224">
        <v>1.2311765299214987</v>
      </c>
      <c r="E14" s="224">
        <v>-0.45528668554094776</v>
      </c>
      <c r="F14" s="224">
        <v>0.22959184634382795</v>
      </c>
      <c r="G14" s="224">
        <v>-0.65930103245309257</v>
      </c>
      <c r="H14" s="224">
        <v>1.8334567663884618</v>
      </c>
      <c r="I14" s="224">
        <v>2.2758515797350123</v>
      </c>
      <c r="J14" s="224">
        <v>3.6306855985691131</v>
      </c>
      <c r="K14" s="224">
        <v>2.2374355937460884</v>
      </c>
      <c r="L14" s="224">
        <v>-1.0282381818250046</v>
      </c>
      <c r="M14" s="224">
        <v>-1.0744797633511478</v>
      </c>
      <c r="N14" s="224">
        <v>-3.7223893927695442E-2</v>
      </c>
      <c r="O14" s="224">
        <v>1.2669743160737179</v>
      </c>
      <c r="P14" s="224">
        <v>0.87553921112725941</v>
      </c>
      <c r="Q14" s="224">
        <v>0.92029336494483271</v>
      </c>
      <c r="R14" s="224">
        <v>0.70609892702559052</v>
      </c>
      <c r="S14" s="224"/>
    </row>
    <row r="15" spans="2:28" ht="13.5" customHeight="1">
      <c r="B15" s="223" t="s">
        <v>56</v>
      </c>
      <c r="C15" s="223" t="s">
        <v>56</v>
      </c>
      <c r="D15" s="224">
        <v>0.86983719956064509</v>
      </c>
      <c r="E15" s="224">
        <v>0.3423074600609563</v>
      </c>
      <c r="F15" s="224">
        <v>-2.1385126591798667</v>
      </c>
      <c r="G15" s="224">
        <v>-1.9617885258063839</v>
      </c>
      <c r="H15" s="224">
        <v>-1.4094817271386728</v>
      </c>
      <c r="I15" s="224">
        <v>-0.97305249628911961</v>
      </c>
      <c r="J15" s="224">
        <v>-1.3169986251843009</v>
      </c>
      <c r="K15" s="224">
        <v>-0.8550680648627671</v>
      </c>
      <c r="L15" s="224">
        <v>-7.8670736879043677</v>
      </c>
      <c r="M15" s="224">
        <v>-3.1355269415242804</v>
      </c>
      <c r="N15" s="224">
        <v>-1.9230408237761689</v>
      </c>
      <c r="O15" s="224">
        <v>-1.6002655849293574</v>
      </c>
      <c r="P15" s="224">
        <v>-0.83037991223899976</v>
      </c>
      <c r="Q15" s="224">
        <v>-0.20468398236779228</v>
      </c>
      <c r="R15" s="224">
        <v>0.27988136356126875</v>
      </c>
      <c r="S15" s="224"/>
    </row>
    <row r="16" spans="2:28" ht="13.5" customHeight="1">
      <c r="B16" s="223" t="s">
        <v>376</v>
      </c>
      <c r="C16" s="223" t="s">
        <v>376</v>
      </c>
      <c r="D16" s="224">
        <v>-0.14742584793174088</v>
      </c>
      <c r="E16" s="224">
        <v>-1.3142851380608178</v>
      </c>
      <c r="F16" s="224">
        <v>-3.44299145350569</v>
      </c>
      <c r="G16" s="224">
        <v>-2.4077712760091083</v>
      </c>
      <c r="H16" s="224">
        <v>1.8309909135431728</v>
      </c>
      <c r="I16" s="224">
        <v>1.1630455642192954</v>
      </c>
      <c r="J16" s="224">
        <v>0.33529874772203594</v>
      </c>
      <c r="K16" s="224">
        <v>-0.82401277776383419</v>
      </c>
      <c r="L16" s="224">
        <v>-1.6397357373459689</v>
      </c>
      <c r="M16" s="224">
        <v>-2.5151624648724313</v>
      </c>
      <c r="N16" s="224">
        <v>-1.2199116282125819</v>
      </c>
      <c r="O16" s="224">
        <v>-1.3090050269243663</v>
      </c>
      <c r="P16" s="224">
        <v>-0.50187453276868788</v>
      </c>
      <c r="Q16" s="224">
        <v>-0.15356123457896126</v>
      </c>
      <c r="R16" s="224">
        <v>0.24758129754084376</v>
      </c>
      <c r="S16" s="224"/>
    </row>
    <row r="17" spans="2:35" ht="13.5" customHeight="1">
      <c r="B17" s="223" t="s">
        <v>355</v>
      </c>
      <c r="C17" s="223" t="s">
        <v>68</v>
      </c>
      <c r="D17" s="224">
        <v>-0.26132432756377244</v>
      </c>
      <c r="E17" s="224">
        <v>-0.43816105265155014</v>
      </c>
      <c r="F17" s="224">
        <v>-0.35431286621359259</v>
      </c>
      <c r="G17" s="224">
        <v>0.68184564904781975</v>
      </c>
      <c r="H17" s="224">
        <v>-0.67431383515154542</v>
      </c>
      <c r="I17" s="224">
        <v>-1.626463834785679</v>
      </c>
      <c r="J17" s="224">
        <v>-1.1273542362005526</v>
      </c>
      <c r="K17" s="224">
        <v>-1.3354342909368524</v>
      </c>
      <c r="L17" s="224">
        <v>-2.05831023256134</v>
      </c>
      <c r="M17" s="224">
        <v>-3.6741571527237116</v>
      </c>
      <c r="N17" s="224">
        <v>-3.3943253959319653</v>
      </c>
      <c r="O17" s="224">
        <v>-2.2969145125213797</v>
      </c>
      <c r="P17" s="224">
        <v>-1.2178532422029675</v>
      </c>
      <c r="Q17" s="224">
        <v>-0.16230055279278</v>
      </c>
      <c r="R17" s="224">
        <v>-0.1437028113312506</v>
      </c>
      <c r="S17" s="224"/>
    </row>
    <row r="18" spans="2:35" ht="13.5" customHeight="1">
      <c r="B18" s="223" t="s">
        <v>50</v>
      </c>
      <c r="C18" s="223" t="s">
        <v>50</v>
      </c>
      <c r="D18" s="224">
        <v>0.1337484097260225</v>
      </c>
      <c r="E18" s="224">
        <v>-0.40808439278752651</v>
      </c>
      <c r="F18" s="224">
        <v>-0.35763398772630145</v>
      </c>
      <c r="G18" s="224">
        <v>-1.9609780313356899</v>
      </c>
      <c r="H18" s="224">
        <v>-2.7452170625978152</v>
      </c>
      <c r="I18" s="224">
        <v>-2.8714871492420313</v>
      </c>
      <c r="J18" s="224">
        <v>-3.6634971116388964</v>
      </c>
      <c r="K18" s="224">
        <v>-5.0941904181292523</v>
      </c>
      <c r="L18" s="224">
        <v>-8.7621004385612302</v>
      </c>
      <c r="M18" s="224">
        <v>-8.087076751890578</v>
      </c>
      <c r="N18" s="224">
        <v>-7.3559091426183638</v>
      </c>
      <c r="O18" s="224">
        <v>-6.6319638968474175</v>
      </c>
      <c r="P18" s="224">
        <v>-6.047731644260903</v>
      </c>
      <c r="Q18" s="224">
        <v>-5.4501692666906667</v>
      </c>
      <c r="R18" s="224">
        <v>-4.8780537463463451</v>
      </c>
      <c r="S18" s="224"/>
    </row>
    <row r="19" spans="2:35" ht="13.5" customHeight="1">
      <c r="B19" s="223" t="s">
        <v>69</v>
      </c>
      <c r="C19" s="223" t="s">
        <v>69</v>
      </c>
      <c r="D19" s="224">
        <v>1.7360899475620744</v>
      </c>
      <c r="E19" s="224">
        <v>0.48258078922918973</v>
      </c>
      <c r="F19" s="224">
        <v>-0.75659077793525997</v>
      </c>
      <c r="G19" s="224">
        <v>-2.0821885601508749</v>
      </c>
      <c r="H19" s="224">
        <v>-0.62056262537493567</v>
      </c>
      <c r="I19" s="224">
        <v>-0.32668427882933443</v>
      </c>
      <c r="J19" s="224">
        <v>-1.9124942239810743</v>
      </c>
      <c r="K19" s="224">
        <v>0.39164547774297498</v>
      </c>
      <c r="L19" s="224">
        <v>-2.4010442927593765</v>
      </c>
      <c r="M19" s="224">
        <v>-4.175256427539928</v>
      </c>
      <c r="N19" s="224">
        <v>0.46843378634878347</v>
      </c>
      <c r="O19" s="224">
        <v>0.61721091866207756</v>
      </c>
      <c r="P19" s="224">
        <v>1.3738667959405317</v>
      </c>
      <c r="Q19" s="224">
        <v>1.2010445524696034</v>
      </c>
      <c r="R19" s="224">
        <v>1.0571228379825854</v>
      </c>
      <c r="S19" s="224"/>
    </row>
    <row r="20" spans="2:35" ht="13.5" customHeight="1">
      <c r="B20" s="223" t="s">
        <v>70</v>
      </c>
      <c r="C20" s="223" t="s">
        <v>70</v>
      </c>
      <c r="D20" s="224">
        <v>-3.3212400766271659</v>
      </c>
      <c r="E20" s="224">
        <v>-3.4881523338555627</v>
      </c>
      <c r="F20" s="224">
        <v>-2.2641405750881201</v>
      </c>
      <c r="G20" s="224">
        <v>0.19651289594996305</v>
      </c>
      <c r="H20" s="224">
        <v>1.8856075235013008</v>
      </c>
      <c r="I20" s="224">
        <v>3.2314743693881947</v>
      </c>
      <c r="J20" s="224">
        <v>2.4919459677077094</v>
      </c>
      <c r="K20" s="224">
        <v>2.2429153429742459</v>
      </c>
      <c r="L20" s="224">
        <v>-4.1536942550432974</v>
      </c>
      <c r="M20" s="224">
        <v>-0.54531031845374955</v>
      </c>
      <c r="N20" s="224">
        <v>0.12178570385342553</v>
      </c>
      <c r="O20" s="224">
        <v>-5.7501019642503447E-2</v>
      </c>
      <c r="P20" s="224">
        <v>-0.13417588248853959</v>
      </c>
      <c r="Q20" s="224">
        <v>-0.29918047695483102</v>
      </c>
      <c r="R20" s="224">
        <v>-0.39511274556437959</v>
      </c>
      <c r="S20" s="224"/>
    </row>
    <row r="21" spans="2:35" ht="13.5" customHeight="1">
      <c r="B21" s="223" t="s">
        <v>71</v>
      </c>
      <c r="C21" s="223" t="s">
        <v>71</v>
      </c>
      <c r="D21" s="224">
        <v>-3.9311603232886507</v>
      </c>
      <c r="E21" s="224">
        <v>-0.91756874208701567</v>
      </c>
      <c r="F21" s="224">
        <v>-2.5063591185576648</v>
      </c>
      <c r="G21" s="224">
        <v>-2.3404178952144119</v>
      </c>
      <c r="H21" s="224">
        <v>-1.65994640866802</v>
      </c>
      <c r="I21" s="224">
        <v>-1.6127778001427624</v>
      </c>
      <c r="J21" s="224">
        <v>-1.373520701901455</v>
      </c>
      <c r="K21" s="224">
        <v>-0.97326767332626551</v>
      </c>
      <c r="L21" s="224">
        <v>-5.064723607174817</v>
      </c>
      <c r="M21" s="224">
        <v>-1.0669484045685877</v>
      </c>
      <c r="N21" s="224">
        <v>-0.37213987314956182</v>
      </c>
      <c r="O21" s="224">
        <v>-0.28313839983694861</v>
      </c>
      <c r="P21" s="224">
        <v>-0.41787747441463691</v>
      </c>
      <c r="Q21" s="224">
        <v>-0.33308181813588528</v>
      </c>
      <c r="R21" s="224">
        <v>-0.37115436385471673</v>
      </c>
      <c r="S21" s="224"/>
    </row>
    <row r="22" spans="2:35" ht="13.5" customHeight="1">
      <c r="B22" s="223" t="s">
        <v>356</v>
      </c>
      <c r="C22" s="223" t="s">
        <v>72</v>
      </c>
      <c r="D22" s="224">
        <v>-1.5974949811344432</v>
      </c>
      <c r="E22" s="224">
        <v>-4.9697402526325076</v>
      </c>
      <c r="F22" s="224">
        <v>-5.4295823436774242</v>
      </c>
      <c r="G22" s="224">
        <v>-5.3863469736599958</v>
      </c>
      <c r="H22" s="224">
        <v>-6.0694915098725355</v>
      </c>
      <c r="I22" s="224">
        <v>-1.8123762919735467</v>
      </c>
      <c r="J22" s="224">
        <v>-1.3028353054317707</v>
      </c>
      <c r="K22" s="224">
        <v>-0.77394155676450649</v>
      </c>
      <c r="L22" s="224">
        <v>-1.5926018197110887</v>
      </c>
      <c r="M22" s="224">
        <v>-0.37132208872809908</v>
      </c>
      <c r="N22" s="224">
        <v>3.2835301856540084</v>
      </c>
      <c r="O22" s="224">
        <v>4.008118411468427</v>
      </c>
      <c r="P22" s="224">
        <v>4.3497017633352772</v>
      </c>
      <c r="Q22" s="224">
        <v>4.5634207065058323</v>
      </c>
      <c r="R22" s="224">
        <v>4.4772889713681989</v>
      </c>
      <c r="S22" s="224"/>
    </row>
    <row r="23" spans="2:35" ht="13.5" customHeight="1">
      <c r="B23" s="223" t="s">
        <v>357</v>
      </c>
      <c r="C23" s="223" t="s">
        <v>150</v>
      </c>
      <c r="D23" s="224">
        <v>-4.8648453258026585</v>
      </c>
      <c r="E23" s="224">
        <v>-6.1499035320080058</v>
      </c>
      <c r="F23" s="224">
        <v>-4.535932650461814</v>
      </c>
      <c r="G23" s="224">
        <v>-4.6139248803647259</v>
      </c>
      <c r="H23" s="224">
        <v>-3.8946743589992119</v>
      </c>
      <c r="I23" s="224">
        <v>-2.7417968690212953</v>
      </c>
      <c r="J23" s="224">
        <v>-0.50334603109307274</v>
      </c>
      <c r="K23" s="224">
        <v>1.6170101524787797</v>
      </c>
      <c r="L23" s="224">
        <v>2.1542956498513059</v>
      </c>
      <c r="M23" s="224">
        <v>0.45039019873736214</v>
      </c>
      <c r="N23" s="224">
        <v>1.8712867332261223</v>
      </c>
      <c r="O23" s="224">
        <v>1.8984448427510108</v>
      </c>
      <c r="P23" s="224">
        <v>1.881723348612875</v>
      </c>
      <c r="Q23" s="224">
        <v>1.7866716575581802</v>
      </c>
      <c r="R23" s="224">
        <v>1.6422400020545527</v>
      </c>
      <c r="S23" s="224"/>
    </row>
    <row r="24" spans="2:35" ht="13.5" customHeight="1">
      <c r="B24" s="223" t="s">
        <v>74</v>
      </c>
      <c r="C24" s="223" t="s">
        <v>74</v>
      </c>
      <c r="D24" s="224">
        <v>3.9447081200363403</v>
      </c>
      <c r="E24" s="224">
        <v>3.6641213823423215</v>
      </c>
      <c r="F24" s="224">
        <v>2.016624444421296</v>
      </c>
      <c r="G24" s="224">
        <v>1.8691542644052983</v>
      </c>
      <c r="H24" s="224">
        <v>1.7507039808717133</v>
      </c>
      <c r="I24" s="224">
        <v>7.4666700959217E-2</v>
      </c>
      <c r="J24" s="224">
        <v>-0.67497605558811002</v>
      </c>
      <c r="K24" s="224">
        <v>-0.97270255465341293</v>
      </c>
      <c r="L24" s="224">
        <v>-5.747063429140705</v>
      </c>
      <c r="M24" s="224">
        <v>-4.1915525424667193</v>
      </c>
      <c r="N24" s="224">
        <v>-2.5787593087540475</v>
      </c>
      <c r="O24" s="224">
        <v>-1.2158996939636357</v>
      </c>
      <c r="P24" s="224">
        <v>0.2434227562648193</v>
      </c>
      <c r="Q24" s="224">
        <v>1.2323401540881311</v>
      </c>
      <c r="R24" s="224">
        <v>2.365583581076903</v>
      </c>
      <c r="S24" s="224"/>
      <c r="U24" s="146"/>
      <c r="V24" s="146"/>
      <c r="W24" s="146"/>
      <c r="X24" s="146"/>
      <c r="Y24" s="146"/>
      <c r="Z24" s="146"/>
      <c r="AA24" s="146"/>
      <c r="AB24" s="146"/>
      <c r="AC24" s="146"/>
      <c r="AD24" s="146"/>
      <c r="AE24" s="146"/>
      <c r="AF24" s="146"/>
      <c r="AG24" s="146"/>
      <c r="AH24" s="146"/>
      <c r="AI24" s="146"/>
    </row>
    <row r="25" spans="2:35" ht="13.5" customHeight="1">
      <c r="B25" s="223" t="s">
        <v>51</v>
      </c>
      <c r="C25" s="223" t="s">
        <v>51</v>
      </c>
      <c r="D25" s="224">
        <v>-2.9954848404166401</v>
      </c>
      <c r="E25" s="224">
        <v>-2.1034197854663739</v>
      </c>
      <c r="F25" s="224">
        <v>-2.2659664565620585</v>
      </c>
      <c r="G25" s="224">
        <v>-2.5405833395769291</v>
      </c>
      <c r="H25" s="224">
        <v>-2.7250781525206382</v>
      </c>
      <c r="I25" s="224">
        <v>-1.5245409487798325</v>
      </c>
      <c r="J25" s="224">
        <v>-1.9622791426224879</v>
      </c>
      <c r="K25" s="224">
        <v>-2.748221349755779</v>
      </c>
      <c r="L25" s="224">
        <v>-3.1908384497101911</v>
      </c>
      <c r="M25" s="224">
        <v>-3.6273971669654834</v>
      </c>
      <c r="N25" s="224">
        <v>-3.0364085925183497</v>
      </c>
      <c r="O25" s="224">
        <v>-2.72047983779209</v>
      </c>
      <c r="P25" s="224">
        <v>-2.4784970953297338</v>
      </c>
      <c r="Q25" s="224">
        <v>-2.3050064897122398</v>
      </c>
      <c r="R25" s="224">
        <v>-2.1335961089792437</v>
      </c>
      <c r="S25" s="224"/>
    </row>
    <row r="26" spans="2:35" ht="13.5" customHeight="1">
      <c r="B26" s="223" t="s">
        <v>75</v>
      </c>
      <c r="C26" s="223" t="s">
        <v>75</v>
      </c>
      <c r="D26" s="224">
        <v>-0.74876299767394738</v>
      </c>
      <c r="E26" s="224">
        <v>-1.3452392180630164</v>
      </c>
      <c r="F26" s="224">
        <v>-1.0678063457662836</v>
      </c>
      <c r="G26" s="224">
        <v>-1.306955375582024</v>
      </c>
      <c r="H26" s="224">
        <v>-0.99180793777458587</v>
      </c>
      <c r="I26" s="224">
        <v>-0.83612381202890773</v>
      </c>
      <c r="J26" s="224">
        <v>4.3956163380942812E-2</v>
      </c>
      <c r="K26" s="224">
        <v>-0.43633821709661202</v>
      </c>
      <c r="L26" s="224">
        <v>-2.8047590445426862</v>
      </c>
      <c r="M26" s="224">
        <v>-3.2121314533782788</v>
      </c>
      <c r="N26" s="224">
        <v>-1.8967489966440771</v>
      </c>
      <c r="O26" s="224">
        <v>-0.81050218556943077</v>
      </c>
      <c r="P26" s="224">
        <v>-0.72543586863110487</v>
      </c>
      <c r="Q26" s="224">
        <v>-0.48835027312326174</v>
      </c>
      <c r="R26" s="224">
        <v>-0.45156211061958812</v>
      </c>
      <c r="S26" s="224"/>
    </row>
    <row r="27" spans="2:35" ht="13.5" customHeight="1">
      <c r="B27" s="223" t="s">
        <v>103</v>
      </c>
      <c r="C27" s="223" t="s">
        <v>103</v>
      </c>
      <c r="D27" s="224" t="s">
        <v>60</v>
      </c>
      <c r="E27" s="224" t="s">
        <v>60</v>
      </c>
      <c r="F27" s="224" t="s">
        <v>60</v>
      </c>
      <c r="G27" s="224" t="s">
        <v>60</v>
      </c>
      <c r="H27" s="224" t="s">
        <v>60</v>
      </c>
      <c r="I27" s="224" t="s">
        <v>60</v>
      </c>
      <c r="J27" s="224" t="s">
        <v>60</v>
      </c>
      <c r="K27" s="224" t="s">
        <v>60</v>
      </c>
      <c r="L27" s="224" t="s">
        <v>60</v>
      </c>
      <c r="M27" s="224" t="s">
        <v>60</v>
      </c>
      <c r="N27" s="224" t="s">
        <v>60</v>
      </c>
      <c r="O27" s="224" t="s">
        <v>60</v>
      </c>
      <c r="P27" s="224" t="s">
        <v>60</v>
      </c>
      <c r="Q27" s="224" t="s">
        <v>60</v>
      </c>
      <c r="R27" s="224" t="s">
        <v>60</v>
      </c>
      <c r="S27" s="224"/>
    </row>
    <row r="28" spans="2:35" ht="13.5" customHeight="1">
      <c r="B28" s="223" t="s">
        <v>41</v>
      </c>
      <c r="C28" s="223" t="s">
        <v>41</v>
      </c>
      <c r="D28" s="224" t="s">
        <v>60</v>
      </c>
      <c r="E28" s="224" t="s">
        <v>60</v>
      </c>
      <c r="F28" s="224" t="s">
        <v>60</v>
      </c>
      <c r="G28" s="224" t="s">
        <v>60</v>
      </c>
      <c r="H28" s="224" t="s">
        <v>60</v>
      </c>
      <c r="I28" s="224" t="s">
        <v>60</v>
      </c>
      <c r="J28" s="224" t="s">
        <v>60</v>
      </c>
      <c r="K28" s="224" t="s">
        <v>60</v>
      </c>
      <c r="L28" s="224" t="s">
        <v>60</v>
      </c>
      <c r="M28" s="224" t="s">
        <v>60</v>
      </c>
      <c r="N28" s="224" t="s">
        <v>60</v>
      </c>
      <c r="O28" s="224" t="s">
        <v>60</v>
      </c>
      <c r="P28" s="224" t="s">
        <v>60</v>
      </c>
      <c r="Q28" s="224" t="s">
        <v>60</v>
      </c>
      <c r="R28" s="224" t="s">
        <v>60</v>
      </c>
      <c r="S28" s="224"/>
    </row>
    <row r="29" spans="2:35" ht="13.5" customHeight="1">
      <c r="B29" s="223" t="s">
        <v>40</v>
      </c>
      <c r="C29" s="223" t="s">
        <v>40</v>
      </c>
      <c r="D29" s="224" t="s">
        <v>60</v>
      </c>
      <c r="E29" s="224" t="s">
        <v>60</v>
      </c>
      <c r="F29" s="224" t="s">
        <v>60</v>
      </c>
      <c r="G29" s="224" t="s">
        <v>60</v>
      </c>
      <c r="H29" s="224" t="s">
        <v>60</v>
      </c>
      <c r="I29" s="224" t="s">
        <v>60</v>
      </c>
      <c r="J29" s="224" t="s">
        <v>60</v>
      </c>
      <c r="K29" s="224" t="s">
        <v>60</v>
      </c>
      <c r="L29" s="224" t="s">
        <v>60</v>
      </c>
      <c r="M29" s="224" t="s">
        <v>60</v>
      </c>
      <c r="N29" s="224" t="s">
        <v>60</v>
      </c>
      <c r="O29" s="224" t="s">
        <v>60</v>
      </c>
      <c r="P29" s="224" t="s">
        <v>60</v>
      </c>
      <c r="Q29" s="224" t="s">
        <v>60</v>
      </c>
      <c r="R29" s="224" t="s">
        <v>60</v>
      </c>
      <c r="S29" s="224"/>
    </row>
    <row r="30" spans="2:35" ht="13.5" customHeight="1">
      <c r="B30" s="223" t="s">
        <v>418</v>
      </c>
      <c r="C30" s="223" t="s">
        <v>418</v>
      </c>
      <c r="D30" s="224">
        <v>-9.0067576892409562</v>
      </c>
      <c r="E30" s="224">
        <v>-5.7622587230400226</v>
      </c>
      <c r="F30" s="224">
        <v>-5.0861153878452008</v>
      </c>
      <c r="G30" s="224">
        <v>-3.8691706945406676</v>
      </c>
      <c r="H30" s="224">
        <v>-3.1519248757181235</v>
      </c>
      <c r="I30" s="224">
        <v>-4.9064103124177416</v>
      </c>
      <c r="J30" s="224">
        <v>-2.7824097886011283</v>
      </c>
      <c r="K30" s="224">
        <v>-5.8358670474100363</v>
      </c>
      <c r="L30" s="224">
        <v>-6.9258477626896449</v>
      </c>
      <c r="M30" s="224">
        <v>-2.9658355774426539</v>
      </c>
      <c r="N30" s="224">
        <v>-14.367933745066805</v>
      </c>
      <c r="O30" s="224">
        <v>-11.177923134321821</v>
      </c>
      <c r="P30" s="224">
        <v>-6.4531384941228103</v>
      </c>
      <c r="Q30" s="224">
        <v>-3.4383992116258693</v>
      </c>
      <c r="R30" s="224">
        <v>-1.5248763550833397</v>
      </c>
      <c r="S30" s="224"/>
    </row>
    <row r="31" spans="2:35" ht="13.5" customHeight="1">
      <c r="B31" s="223" t="s">
        <v>76</v>
      </c>
      <c r="C31" s="223" t="s">
        <v>76</v>
      </c>
      <c r="D31" s="224">
        <v>-2.311713154275207</v>
      </c>
      <c r="E31" s="224">
        <v>-1.9001137296059796</v>
      </c>
      <c r="F31" s="224">
        <v>-0.79364343972424845</v>
      </c>
      <c r="G31" s="224">
        <v>-1.0993962043619212</v>
      </c>
      <c r="H31" s="224">
        <v>-0.8537287428230842</v>
      </c>
      <c r="I31" s="224">
        <v>-0.77000655225058423</v>
      </c>
      <c r="J31" s="224">
        <v>-1.6029762976511561</v>
      </c>
      <c r="K31" s="224">
        <v>0.23595925253891517</v>
      </c>
      <c r="L31" s="224">
        <v>-2.6006149827787617</v>
      </c>
      <c r="M31" s="224">
        <v>-2.4054045709472649</v>
      </c>
      <c r="N31" s="224">
        <v>-1.1325183338201665</v>
      </c>
      <c r="O31" s="224">
        <v>-0.85977456171234912</v>
      </c>
      <c r="P31" s="224">
        <v>-0.69611945442670065</v>
      </c>
      <c r="Q31" s="224">
        <v>-0.52185840475399425</v>
      </c>
      <c r="R31" s="224">
        <v>-0.71116156018758769</v>
      </c>
      <c r="S31" s="224"/>
    </row>
    <row r="32" spans="2:35" ht="13.5" customHeight="1">
      <c r="B32" s="223" t="s">
        <v>57</v>
      </c>
      <c r="C32" s="223" t="s">
        <v>57</v>
      </c>
      <c r="D32" s="224">
        <v>-1.0811619143688913</v>
      </c>
      <c r="E32" s="224">
        <v>-0.88477533784773688</v>
      </c>
      <c r="F32" s="224">
        <v>-1.6920298319779012</v>
      </c>
      <c r="G32" s="224">
        <v>-1.4323674546466432</v>
      </c>
      <c r="H32" s="224">
        <v>-0.9236127793174792</v>
      </c>
      <c r="I32" s="224">
        <v>1.07450906188164</v>
      </c>
      <c r="J32" s="224">
        <v>1.4473443340926746</v>
      </c>
      <c r="K32" s="224">
        <v>1.5560333486131315</v>
      </c>
      <c r="L32" s="224">
        <v>0.54824979496301374</v>
      </c>
      <c r="M32" s="224">
        <v>0.89479578545214578</v>
      </c>
      <c r="N32" s="224">
        <v>1.034712571268454</v>
      </c>
      <c r="O32" s="224">
        <v>0.73661988050862703</v>
      </c>
      <c r="P32" s="224">
        <v>0.64802250617034562</v>
      </c>
      <c r="Q32" s="224">
        <v>0.57943880116041324</v>
      </c>
      <c r="R32" s="224">
        <v>0.65148542781995078</v>
      </c>
      <c r="S32" s="224"/>
    </row>
    <row r="33" spans="2:29" ht="13.5" customHeight="1">
      <c r="B33" s="223" t="s">
        <v>77</v>
      </c>
      <c r="C33" s="223" t="s">
        <v>77</v>
      </c>
      <c r="D33" s="224">
        <v>-5.2170919784737189</v>
      </c>
      <c r="E33" s="224">
        <v>-3.2943780374930696</v>
      </c>
      <c r="F33" s="224">
        <v>-3.5549916322968138</v>
      </c>
      <c r="G33" s="224">
        <v>-1.8818299669310863</v>
      </c>
      <c r="H33" s="224">
        <v>-2.1846213498781779</v>
      </c>
      <c r="I33" s="224">
        <v>-1.6840289671906119</v>
      </c>
      <c r="J33" s="224">
        <v>-1.4840360387026512</v>
      </c>
      <c r="K33" s="224">
        <v>-1.4870035871344325</v>
      </c>
      <c r="L33" s="224">
        <v>-2.9510513335276123</v>
      </c>
      <c r="M33" s="224">
        <v>-2.9636880246318715</v>
      </c>
      <c r="N33" s="224">
        <v>-2.7573379184266957</v>
      </c>
      <c r="O33" s="224">
        <v>-2.3377029764306512</v>
      </c>
      <c r="P33" s="224">
        <v>-1.7576546458631195</v>
      </c>
      <c r="Q33" s="224">
        <v>-1.1413543010365168</v>
      </c>
      <c r="R33" s="224">
        <v>-0.8441999790016943</v>
      </c>
      <c r="S33" s="224"/>
    </row>
    <row r="34" spans="2:29" ht="13.5" customHeight="1">
      <c r="B34" s="223" t="s">
        <v>38</v>
      </c>
      <c r="C34" s="223" t="s">
        <v>38</v>
      </c>
      <c r="D34" s="224" t="s">
        <v>60</v>
      </c>
      <c r="E34" s="224" t="s">
        <v>60</v>
      </c>
      <c r="F34" s="224" t="s">
        <v>60</v>
      </c>
      <c r="G34" s="224" t="s">
        <v>60</v>
      </c>
      <c r="H34" s="224" t="s">
        <v>60</v>
      </c>
      <c r="I34" s="224" t="s">
        <v>60</v>
      </c>
      <c r="J34" s="224" t="s">
        <v>60</v>
      </c>
      <c r="K34" s="224" t="s">
        <v>60</v>
      </c>
      <c r="L34" s="224" t="s">
        <v>60</v>
      </c>
      <c r="M34" s="224" t="s">
        <v>60</v>
      </c>
      <c r="N34" s="224" t="s">
        <v>60</v>
      </c>
      <c r="O34" s="224" t="s">
        <v>60</v>
      </c>
      <c r="P34" s="224" t="s">
        <v>60</v>
      </c>
      <c r="Q34" s="224" t="s">
        <v>60</v>
      </c>
      <c r="R34" s="224" t="s">
        <v>60</v>
      </c>
      <c r="S34" s="224"/>
    </row>
    <row r="35" spans="2:29" ht="13.5" customHeight="1">
      <c r="B35" s="223" t="s">
        <v>78</v>
      </c>
      <c r="C35" s="223" t="s">
        <v>78</v>
      </c>
      <c r="D35" s="224" t="s">
        <v>60</v>
      </c>
      <c r="E35" s="224" t="s">
        <v>60</v>
      </c>
      <c r="F35" s="224" t="s">
        <v>60</v>
      </c>
      <c r="G35" s="224" t="s">
        <v>60</v>
      </c>
      <c r="H35" s="224" t="s">
        <v>60</v>
      </c>
      <c r="I35" s="224" t="s">
        <v>60</v>
      </c>
      <c r="J35" s="224" t="s">
        <v>60</v>
      </c>
      <c r="K35" s="224" t="s">
        <v>60</v>
      </c>
      <c r="L35" s="224" t="s">
        <v>60</v>
      </c>
      <c r="M35" s="224" t="s">
        <v>60</v>
      </c>
      <c r="N35" s="224" t="s">
        <v>60</v>
      </c>
      <c r="O35" s="224" t="s">
        <v>60</v>
      </c>
      <c r="P35" s="224" t="s">
        <v>60</v>
      </c>
      <c r="Q35" s="224" t="s">
        <v>60</v>
      </c>
      <c r="R35" s="224" t="s">
        <v>60</v>
      </c>
      <c r="S35" s="224"/>
    </row>
    <row r="36" spans="2:29" ht="13.5" customHeight="1">
      <c r="B36" s="223" t="s">
        <v>358</v>
      </c>
      <c r="C36" s="223" t="s">
        <v>79</v>
      </c>
      <c r="D36" s="224">
        <v>2.2541014812821119</v>
      </c>
      <c r="E36" s="224">
        <v>1.100251610820322</v>
      </c>
      <c r="F36" s="224">
        <v>0.80294663312000958</v>
      </c>
      <c r="G36" s="224">
        <v>-0.647913926982711</v>
      </c>
      <c r="H36" s="224">
        <v>-1.0009666528254513</v>
      </c>
      <c r="I36" s="224">
        <v>-1.0880619667769169</v>
      </c>
      <c r="J36" s="224">
        <v>-0.5163999010805288</v>
      </c>
      <c r="K36" s="224">
        <v>0.52629790612897565</v>
      </c>
      <c r="L36" s="224">
        <v>-4.6321343532954726</v>
      </c>
      <c r="M36" s="224">
        <v>-2.6868676656630206</v>
      </c>
      <c r="N36" s="224">
        <v>-1.6290786988023207</v>
      </c>
      <c r="O36" s="224">
        <v>-1.5042287314932286</v>
      </c>
      <c r="P36" s="224">
        <v>-1.2451389807227007</v>
      </c>
      <c r="Q36" s="224">
        <v>-1.1439446763555094</v>
      </c>
      <c r="R36" s="224">
        <v>-0.94174921435619097</v>
      </c>
      <c r="S36" s="224"/>
    </row>
    <row r="37" spans="2:29" ht="13.5" customHeight="1">
      <c r="B37" s="223" t="s">
        <v>80</v>
      </c>
      <c r="C37" s="223" t="s">
        <v>80</v>
      </c>
      <c r="D37" s="224">
        <v>2.1724674559960646</v>
      </c>
      <c r="E37" s="224">
        <v>2.5517886582277107</v>
      </c>
      <c r="F37" s="224">
        <v>2.808378033026278</v>
      </c>
      <c r="G37" s="224">
        <v>2.5984317924934492</v>
      </c>
      <c r="H37" s="224">
        <v>1.3759032039595747</v>
      </c>
      <c r="I37" s="224">
        <v>1.181480880166647</v>
      </c>
      <c r="J37" s="224">
        <v>6.5768007517483656E-2</v>
      </c>
      <c r="K37" s="224">
        <v>-0.15735931184517768</v>
      </c>
      <c r="L37" s="224">
        <v>-2.8448611788389382</v>
      </c>
      <c r="M37" s="224">
        <v>-4.7893623297961714</v>
      </c>
      <c r="N37" s="224">
        <v>-2.8074020845153926</v>
      </c>
      <c r="O37" s="224">
        <v>-1.8360572071305536</v>
      </c>
      <c r="P37" s="224">
        <v>-1.0193752984328226</v>
      </c>
      <c r="Q37" s="224">
        <v>-0.36583944986154632</v>
      </c>
      <c r="R37" s="224">
        <v>0.26106229550873411</v>
      </c>
      <c r="S37" s="224"/>
    </row>
    <row r="38" spans="2:29" ht="13.5" customHeight="1">
      <c r="B38" s="223" t="s">
        <v>81</v>
      </c>
      <c r="C38" s="223" t="s">
        <v>81</v>
      </c>
      <c r="D38" s="224">
        <v>-0.90961352248897231</v>
      </c>
      <c r="E38" s="224">
        <v>-1.1216922877488615</v>
      </c>
      <c r="F38" s="224">
        <v>-1.2103019200190688</v>
      </c>
      <c r="G38" s="224">
        <v>-0.58885102882410734</v>
      </c>
      <c r="H38" s="224">
        <v>-0.40263395739654789</v>
      </c>
      <c r="I38" s="224">
        <v>-0.1109464772534207</v>
      </c>
      <c r="J38" s="224">
        <v>0.84988975438306835</v>
      </c>
      <c r="K38" s="224">
        <v>0.16933489371581834</v>
      </c>
      <c r="L38" s="224">
        <v>-5.749553347103066</v>
      </c>
      <c r="M38" s="224">
        <v>-2.7484875606119683</v>
      </c>
      <c r="N38" s="224">
        <v>-1.3355801992816221</v>
      </c>
      <c r="O38" s="224">
        <v>-1.9628731037339162</v>
      </c>
      <c r="P38" s="224">
        <v>-1.8908210870769129</v>
      </c>
      <c r="Q38" s="224">
        <v>-1.8759349599723536</v>
      </c>
      <c r="R38" s="224">
        <v>-1.8430432328477087</v>
      </c>
      <c r="S38" s="224"/>
    </row>
    <row r="39" spans="2:29" ht="13.5" customHeight="1">
      <c r="B39" s="223" t="s">
        <v>37</v>
      </c>
      <c r="C39" s="223" t="s">
        <v>37</v>
      </c>
      <c r="D39" s="224" t="s">
        <v>60</v>
      </c>
      <c r="E39" s="224" t="s">
        <v>60</v>
      </c>
      <c r="F39" s="224" t="s">
        <v>60</v>
      </c>
      <c r="G39" s="224" t="s">
        <v>60</v>
      </c>
      <c r="H39" s="224" t="s">
        <v>60</v>
      </c>
      <c r="I39" s="224" t="s">
        <v>60</v>
      </c>
      <c r="J39" s="224" t="s">
        <v>60</v>
      </c>
      <c r="K39" s="224" t="s">
        <v>60</v>
      </c>
      <c r="L39" s="224" t="s">
        <v>60</v>
      </c>
      <c r="M39" s="224" t="s">
        <v>60</v>
      </c>
      <c r="N39" s="224" t="s">
        <v>60</v>
      </c>
      <c r="O39" s="224" t="s">
        <v>60</v>
      </c>
      <c r="P39" s="224" t="s">
        <v>60</v>
      </c>
      <c r="Q39" s="224" t="s">
        <v>60</v>
      </c>
      <c r="R39" s="224" t="s">
        <v>60</v>
      </c>
      <c r="S39" s="224"/>
    </row>
    <row r="40" spans="2:29" ht="13.5" customHeight="1">
      <c r="B40" s="223" t="s">
        <v>82</v>
      </c>
      <c r="C40" s="223" t="s">
        <v>82</v>
      </c>
      <c r="D40" s="224">
        <v>0.38773431999097996</v>
      </c>
      <c r="E40" s="224">
        <v>1.4439220255585465E-2</v>
      </c>
      <c r="F40" s="224">
        <v>0.50315285387571873</v>
      </c>
      <c r="G40" s="224">
        <v>0.74364221907358119</v>
      </c>
      <c r="H40" s="224">
        <v>-0.67976061797919429</v>
      </c>
      <c r="I40" s="224">
        <v>-2.2601017679144517</v>
      </c>
      <c r="J40" s="224">
        <v>-2.2756304069621325</v>
      </c>
      <c r="K40" s="224">
        <v>-4.4341747123533128</v>
      </c>
      <c r="L40" s="224">
        <v>-7.4807119983064521</v>
      </c>
      <c r="M40" s="224">
        <v>-5.1710467595120608</v>
      </c>
      <c r="N40" s="224">
        <v>-4.5590313572351864</v>
      </c>
      <c r="O40" s="224">
        <v>-4.3825574013748758</v>
      </c>
      <c r="P40" s="224">
        <v>-4.2002713281561146</v>
      </c>
      <c r="Q40" s="224">
        <v>-3.9511094750326818</v>
      </c>
      <c r="R40" s="224">
        <v>-3.8291945715083306</v>
      </c>
      <c r="S40" s="224"/>
    </row>
    <row r="41" spans="2:29" ht="13.5" customHeight="1">
      <c r="B41" s="223" t="s">
        <v>53</v>
      </c>
      <c r="C41" s="223" t="s">
        <v>53</v>
      </c>
      <c r="D41" s="224">
        <v>0.34906215183320893</v>
      </c>
      <c r="E41" s="224">
        <v>-1.2172515913081938</v>
      </c>
      <c r="F41" s="224">
        <v>0.26518821063005998</v>
      </c>
      <c r="G41" s="224">
        <v>-2.8293249531554654</v>
      </c>
      <c r="H41" s="224">
        <v>-2.7814876732353189</v>
      </c>
      <c r="I41" s="224">
        <v>-0.49692277384541089</v>
      </c>
      <c r="J41" s="224">
        <v>3.4448011540993071</v>
      </c>
      <c r="K41" s="224">
        <v>2.2655052489484784</v>
      </c>
      <c r="L41" s="224">
        <v>-3.8717347701733504</v>
      </c>
      <c r="M41" s="224">
        <v>-8.2060553497534914E-4</v>
      </c>
      <c r="N41" s="224">
        <v>0.32932159524677806</v>
      </c>
      <c r="O41" s="224">
        <v>-2.3511386392903955E-2</v>
      </c>
      <c r="P41" s="224">
        <v>-1.5033368697843202E-2</v>
      </c>
      <c r="Q41" s="224">
        <v>0.3482139051781602</v>
      </c>
      <c r="R41" s="224">
        <v>0.29077658272071005</v>
      </c>
      <c r="S41" s="224"/>
    </row>
    <row r="42" spans="2:29" ht="13.5" customHeight="1">
      <c r="B42" s="223" t="s">
        <v>36</v>
      </c>
      <c r="C42" s="223" t="s">
        <v>36</v>
      </c>
      <c r="D42" s="224" t="s">
        <v>60</v>
      </c>
      <c r="E42" s="224" t="s">
        <v>60</v>
      </c>
      <c r="F42" s="224" t="s">
        <v>60</v>
      </c>
      <c r="G42" s="224" t="s">
        <v>60</v>
      </c>
      <c r="H42" s="224" t="s">
        <v>60</v>
      </c>
      <c r="I42" s="224" t="s">
        <v>60</v>
      </c>
      <c r="J42" s="224" t="s">
        <v>60</v>
      </c>
      <c r="K42" s="224" t="s">
        <v>60</v>
      </c>
      <c r="L42" s="224" t="s">
        <v>60</v>
      </c>
      <c r="M42" s="224" t="s">
        <v>60</v>
      </c>
      <c r="N42" s="224" t="s">
        <v>60</v>
      </c>
      <c r="O42" s="224" t="s">
        <v>60</v>
      </c>
      <c r="P42" s="224" t="s">
        <v>60</v>
      </c>
      <c r="Q42" s="224" t="s">
        <v>60</v>
      </c>
      <c r="R42" s="224" t="s">
        <v>60</v>
      </c>
      <c r="S42" s="224"/>
    </row>
    <row r="43" spans="2:29" ht="13.5" customHeight="1">
      <c r="B43" s="223" t="s">
        <v>59</v>
      </c>
      <c r="C43" s="223" t="s">
        <v>59</v>
      </c>
      <c r="D43" s="224">
        <v>-1.6743416089848453</v>
      </c>
      <c r="E43" s="224">
        <v>-1.4284455992180196</v>
      </c>
      <c r="F43" s="224">
        <v>-1.3620824974735981</v>
      </c>
      <c r="G43" s="224">
        <v>-1.3682978408359427</v>
      </c>
      <c r="H43" s="224">
        <v>-0.60496567773305543</v>
      </c>
      <c r="I43" s="224">
        <v>-0.89999485740181184</v>
      </c>
      <c r="J43" s="224">
        <v>-0.49479497435109054</v>
      </c>
      <c r="K43" s="224">
        <v>-0.97685426970137801</v>
      </c>
      <c r="L43" s="224">
        <v>-3.7238700265517624</v>
      </c>
      <c r="M43" s="224">
        <v>-3.0210692266687365</v>
      </c>
      <c r="N43" s="224">
        <v>-2.1748468230549878</v>
      </c>
      <c r="O43" s="224">
        <v>-1.1691689529214615</v>
      </c>
      <c r="P43" s="224">
        <v>-0.42779628481850324</v>
      </c>
      <c r="Q43" s="224">
        <v>3.6627481468215539E-2</v>
      </c>
      <c r="R43" s="224">
        <v>0.56202828126477256</v>
      </c>
      <c r="S43" s="224"/>
    </row>
    <row r="44" spans="2:29" ht="13.5" customHeight="1">
      <c r="B44" s="223" t="s">
        <v>83</v>
      </c>
      <c r="C44" s="223" t="s">
        <v>83</v>
      </c>
      <c r="D44" s="224" t="s">
        <v>60</v>
      </c>
      <c r="E44" s="224" t="s">
        <v>60</v>
      </c>
      <c r="F44" s="224" t="s">
        <v>60</v>
      </c>
      <c r="G44" s="224" t="s">
        <v>60</v>
      </c>
      <c r="H44" s="224" t="s">
        <v>60</v>
      </c>
      <c r="I44" s="224" t="s">
        <v>60</v>
      </c>
      <c r="J44" s="224" t="s">
        <v>60</v>
      </c>
      <c r="K44" s="224" t="s">
        <v>60</v>
      </c>
      <c r="L44" s="224" t="s">
        <v>60</v>
      </c>
      <c r="M44" s="224" t="s">
        <v>60</v>
      </c>
      <c r="N44" s="224" t="s">
        <v>60</v>
      </c>
      <c r="O44" s="224" t="s">
        <v>60</v>
      </c>
      <c r="P44" s="224" t="s">
        <v>60</v>
      </c>
      <c r="Q44" s="224" t="s">
        <v>60</v>
      </c>
      <c r="R44" s="224" t="s">
        <v>60</v>
      </c>
      <c r="S44" s="224"/>
    </row>
    <row r="45" spans="2:29" ht="13.5" customHeight="1">
      <c r="B45" s="223" t="s">
        <v>84</v>
      </c>
      <c r="C45" s="223" t="s">
        <v>84</v>
      </c>
      <c r="D45" s="224">
        <v>0.28393243616962038</v>
      </c>
      <c r="E45" s="224">
        <v>1.0501969915575682</v>
      </c>
      <c r="F45" s="224">
        <v>0.3213229128491385</v>
      </c>
      <c r="G45" s="224">
        <v>1.1125536768353317</v>
      </c>
      <c r="H45" s="224">
        <v>1.3095327206932099</v>
      </c>
      <c r="I45" s="224">
        <v>0.24758331915632237</v>
      </c>
      <c r="J45" s="224">
        <v>0.61434879655585006</v>
      </c>
      <c r="K45" s="224">
        <v>-0.18668327387804101</v>
      </c>
      <c r="L45" s="224">
        <v>-2.4175332253207658</v>
      </c>
      <c r="M45" s="224">
        <v>-2.4086758421080541</v>
      </c>
      <c r="N45" s="224">
        <v>7.1152442308609785E-3</v>
      </c>
      <c r="O45" s="224">
        <v>-0.20990362163502688</v>
      </c>
      <c r="P45" s="224">
        <v>-0.23310062711075522</v>
      </c>
      <c r="Q45" s="224">
        <v>-0.33304805916280988</v>
      </c>
      <c r="R45" s="224">
        <v>-0.38568527908352357</v>
      </c>
      <c r="S45" s="224"/>
    </row>
    <row r="46" spans="2:29">
      <c r="B46" s="223" t="s">
        <v>54</v>
      </c>
      <c r="C46" s="223" t="s">
        <v>54</v>
      </c>
      <c r="D46" s="224">
        <v>0.75948760820688899</v>
      </c>
      <c r="E46" s="224">
        <v>0.31154716683361983</v>
      </c>
      <c r="F46" s="224">
        <v>0.40927212133400126</v>
      </c>
      <c r="G46" s="224">
        <v>0.31962296917235544</v>
      </c>
      <c r="H46" s="224">
        <v>-0.70792078411006831</v>
      </c>
      <c r="I46" s="224">
        <v>-1.5500193878750439</v>
      </c>
      <c r="J46" s="224">
        <v>-2.6969693924357272</v>
      </c>
      <c r="K46" s="224">
        <v>-3.4974685557945264</v>
      </c>
      <c r="L46" s="224">
        <v>-2.743261363308684</v>
      </c>
      <c r="M46" s="224">
        <v>-3.3104280352867423</v>
      </c>
      <c r="N46" s="224">
        <v>-3.2434268319303525</v>
      </c>
      <c r="O46" s="224">
        <v>-3.2447296312381968</v>
      </c>
      <c r="P46" s="224">
        <v>-3.0572401661926891</v>
      </c>
      <c r="Q46" s="224">
        <v>-2.8905781639724366</v>
      </c>
      <c r="R46" s="224">
        <v>-2.808561364814826</v>
      </c>
      <c r="S46" s="224"/>
    </row>
    <row r="47" spans="2:29">
      <c r="B47" s="223" t="s">
        <v>85</v>
      </c>
      <c r="C47" s="223" t="s">
        <v>85</v>
      </c>
      <c r="D47" s="224">
        <v>-2.5588152120321044</v>
      </c>
      <c r="E47" s="224">
        <v>-2.1811962144365555</v>
      </c>
      <c r="F47" s="224">
        <v>9.1502594000953674E-3</v>
      </c>
      <c r="G47" s="224">
        <v>4.8523267012222346</v>
      </c>
      <c r="H47" s="224">
        <v>2.7940554116529066</v>
      </c>
      <c r="I47" s="224">
        <v>2.3791862454468165</v>
      </c>
      <c r="J47" s="224">
        <v>0.87282560002268261</v>
      </c>
      <c r="K47" s="224">
        <v>0.5752452233320362</v>
      </c>
      <c r="L47" s="224">
        <v>-1.7538994582148058</v>
      </c>
      <c r="M47" s="224">
        <v>-1.1989818633205014</v>
      </c>
      <c r="N47" s="224">
        <v>0.26863615537953872</v>
      </c>
      <c r="O47" s="224">
        <v>1.080920574334626</v>
      </c>
      <c r="P47" s="224">
        <v>0.86544069948871982</v>
      </c>
      <c r="Q47" s="224">
        <v>0.66434852952078627</v>
      </c>
      <c r="R47" s="224">
        <v>0.59810882663298448</v>
      </c>
      <c r="S47" s="224"/>
      <c r="T47" s="233"/>
      <c r="U47" s="234"/>
      <c r="V47" s="234"/>
      <c r="W47" s="234"/>
      <c r="X47" s="234"/>
      <c r="Y47" s="234"/>
      <c r="Z47" s="234"/>
      <c r="AA47" s="234"/>
      <c r="AB47" s="234"/>
      <c r="AC47" s="135"/>
    </row>
    <row r="48" spans="2:29">
      <c r="B48" s="223" t="s">
        <v>35</v>
      </c>
      <c r="C48" s="223" t="s">
        <v>35</v>
      </c>
      <c r="D48" s="224" t="s">
        <v>60</v>
      </c>
      <c r="E48" s="224" t="s">
        <v>60</v>
      </c>
      <c r="F48" s="224" t="s">
        <v>60</v>
      </c>
      <c r="G48" s="224" t="s">
        <v>60</v>
      </c>
      <c r="H48" s="224" t="s">
        <v>60</v>
      </c>
      <c r="I48" s="224" t="s">
        <v>60</v>
      </c>
      <c r="J48" s="224" t="s">
        <v>60</v>
      </c>
      <c r="K48" s="224" t="s">
        <v>60</v>
      </c>
      <c r="L48" s="224" t="s">
        <v>60</v>
      </c>
      <c r="M48" s="224" t="s">
        <v>60</v>
      </c>
      <c r="N48" s="224" t="s">
        <v>60</v>
      </c>
      <c r="O48" s="224" t="s">
        <v>60</v>
      </c>
      <c r="P48" s="224" t="s">
        <v>60</v>
      </c>
      <c r="Q48" s="224" t="s">
        <v>60</v>
      </c>
      <c r="R48" s="224" t="s">
        <v>60</v>
      </c>
      <c r="S48" s="224"/>
    </row>
    <row r="49" spans="1:36">
      <c r="B49" s="223" t="s">
        <v>352</v>
      </c>
      <c r="C49" s="223" t="s">
        <v>86</v>
      </c>
      <c r="D49" s="224">
        <v>-0.89325693598361566</v>
      </c>
      <c r="E49" s="224">
        <v>-0.43866566476001428</v>
      </c>
      <c r="F49" s="224">
        <v>-1.2489477359132997</v>
      </c>
      <c r="G49" s="224">
        <v>0.17890575800442471</v>
      </c>
      <c r="H49" s="224">
        <v>-0.1638950812989157</v>
      </c>
      <c r="I49" s="224">
        <v>-0.16158722720140511</v>
      </c>
      <c r="J49" s="224">
        <v>0.55269360224627262</v>
      </c>
      <c r="K49" s="224">
        <v>-0.12665835378985521</v>
      </c>
      <c r="L49" s="224">
        <v>-1.2065396818308178</v>
      </c>
      <c r="M49" s="224">
        <v>-0.10239697200179745</v>
      </c>
      <c r="N49" s="224">
        <v>-7.6389161104656739E-2</v>
      </c>
      <c r="O49" s="224">
        <v>0.18062691905439085</v>
      </c>
      <c r="P49" s="224">
        <v>0.33818501275395219</v>
      </c>
      <c r="Q49" s="224">
        <v>0.40612526755211464</v>
      </c>
      <c r="R49" s="224">
        <v>0.4638756596379125</v>
      </c>
      <c r="S49" s="224"/>
    </row>
    <row r="50" spans="1:36">
      <c r="B50" s="403" t="s">
        <v>115</v>
      </c>
      <c r="C50" s="403" t="s">
        <v>115</v>
      </c>
      <c r="D50" s="404" t="s">
        <v>60</v>
      </c>
      <c r="E50" s="404" t="s">
        <v>60</v>
      </c>
      <c r="F50" s="404" t="s">
        <v>60</v>
      </c>
      <c r="G50" s="404" t="s">
        <v>60</v>
      </c>
      <c r="H50" s="404" t="s">
        <v>60</v>
      </c>
      <c r="I50" s="404" t="s">
        <v>60</v>
      </c>
      <c r="J50" s="404" t="s">
        <v>60</v>
      </c>
      <c r="K50" s="404" t="s">
        <v>60</v>
      </c>
      <c r="L50" s="404" t="s">
        <v>60</v>
      </c>
      <c r="M50" s="404" t="s">
        <v>60</v>
      </c>
      <c r="N50" s="404" t="s">
        <v>60</v>
      </c>
      <c r="O50" s="404" t="s">
        <v>60</v>
      </c>
      <c r="P50" s="404" t="s">
        <v>60</v>
      </c>
      <c r="Q50" s="404" t="s">
        <v>60</v>
      </c>
      <c r="R50" s="404" t="s">
        <v>60</v>
      </c>
      <c r="S50" s="224"/>
    </row>
    <row r="51" spans="1:36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</row>
    <row r="52" spans="1:36" ht="13.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  <c r="S52" s="230"/>
    </row>
    <row r="53" spans="1:36" s="223" customFormat="1" ht="22.5" customHeight="1">
      <c r="A53" s="251"/>
      <c r="B53" s="556" t="s">
        <v>217</v>
      </c>
      <c r="C53" s="556"/>
      <c r="D53" s="556"/>
      <c r="E53" s="556"/>
      <c r="F53" s="556"/>
      <c r="G53" s="556"/>
      <c r="H53" s="556"/>
      <c r="I53" s="556"/>
      <c r="J53" s="556"/>
      <c r="K53" s="556"/>
      <c r="L53" s="556"/>
      <c r="M53" s="556"/>
      <c r="N53" s="556"/>
      <c r="O53" s="556"/>
      <c r="P53" s="556"/>
      <c r="Q53" s="556"/>
      <c r="R53" s="556"/>
      <c r="S53" s="329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  <c r="AJ53" s="251"/>
    </row>
    <row r="54" spans="1:36" s="223" customFormat="1" ht="30.7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329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  <c r="AJ54" s="251"/>
    </row>
    <row r="55" spans="1:36" s="223" customFormat="1" ht="15.6" customHeight="1">
      <c r="A55" s="251"/>
      <c r="B55" s="223" t="s">
        <v>360</v>
      </c>
      <c r="C55" s="330"/>
      <c r="D55" s="330"/>
      <c r="E55" s="330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  <c r="S55" s="329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  <c r="AI55" s="251"/>
      <c r="AJ55" s="251"/>
    </row>
    <row r="56" spans="1:36" s="223" customFormat="1" ht="51.75" customHeight="1">
      <c r="A56" s="251"/>
      <c r="B56" s="558" t="s">
        <v>827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329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  <c r="AI56" s="251"/>
      <c r="AJ56" s="251"/>
    </row>
    <row r="57" spans="1:36" s="223" customFormat="1" ht="14.25" customHeight="1">
      <c r="A57" s="251"/>
      <c r="B57" s="558" t="s">
        <v>828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30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  <c r="AI57" s="251"/>
      <c r="AJ57" s="251"/>
    </row>
    <row r="58" spans="1:36" s="223" customFormat="1" ht="88.5" customHeight="1">
      <c r="A58" s="251"/>
      <c r="B58" s="558" t="s">
        <v>829</v>
      </c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S58" s="23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  <c r="AI58" s="251"/>
      <c r="AJ58" s="251"/>
    </row>
    <row r="59" spans="1:36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6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6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6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6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6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7">
    <mergeCell ref="B58:R58"/>
    <mergeCell ref="B3:R3"/>
    <mergeCell ref="B52:P52"/>
    <mergeCell ref="B53:R53"/>
    <mergeCell ref="B54:R54"/>
    <mergeCell ref="B56:R56"/>
    <mergeCell ref="B57:R57"/>
  </mergeCells>
  <conditionalFormatting sqref="C49:R49 B50:R50 B11:R48">
    <cfRule type="expression" dxfId="41" priority="4">
      <formula>MOD(ROW(),2)=0</formula>
    </cfRule>
  </conditionalFormatting>
  <conditionalFormatting sqref="B22">
    <cfRule type="expression" dxfId="40" priority="3">
      <formula>MOD(ROW(),2)=0</formula>
    </cfRule>
  </conditionalFormatting>
  <conditionalFormatting sqref="B49">
    <cfRule type="expression" dxfId="39" priority="2">
      <formula>MOD(ROW(),2)=0</formula>
    </cfRule>
  </conditionalFormatting>
  <conditionalFormatting sqref="B49">
    <cfRule type="expression" dxfId="3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E0493-40C3-4E15-B634-2FCD57676184}">
  <sheetPr codeName="Sheet77">
    <tabColor rgb="FF92D050"/>
    <pageSetUpPr fitToPage="1"/>
  </sheetPr>
  <dimension ref="A1:AI77"/>
  <sheetViews>
    <sheetView zoomScaleNormal="100" workbookViewId="0">
      <pane xSplit="3" ySplit="4" topLeftCell="D44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17.5703125" style="215" customWidth="1"/>
    <col min="3" max="3" width="20.5703125" style="215" hidden="1" customWidth="1" outlineLevel="1"/>
    <col min="4" max="4" width="8.85546875" style="216" customWidth="1" collapsed="1"/>
    <col min="5" max="18" width="8.85546875" style="216" customWidth="1"/>
    <col min="19" max="19" width="9.140625" style="139"/>
    <col min="20" max="20" width="0" style="139" hidden="1" customWidth="1"/>
    <col min="21" max="35" width="9.140625" style="139"/>
    <col min="36" max="16384" width="9.140625" style="215"/>
  </cols>
  <sheetData>
    <row r="1" spans="2:22">
      <c r="V1" s="406"/>
    </row>
    <row r="2" spans="2:22" ht="14.45" customHeight="1">
      <c r="B2" s="557" t="s">
        <v>846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245"/>
      <c r="P2" s="245"/>
      <c r="Q2" s="245"/>
      <c r="R2" s="245"/>
      <c r="T2" s="249" t="s">
        <v>578</v>
      </c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29.498597028468833</v>
      </c>
      <c r="E5" s="227">
        <v>29.078446057716572</v>
      </c>
      <c r="F5" s="227">
        <v>28.485904104207037</v>
      </c>
      <c r="G5" s="227">
        <v>27.260404250250588</v>
      </c>
      <c r="H5" s="227">
        <v>26.652889863556698</v>
      </c>
      <c r="I5" s="227">
        <v>26.719818991449593</v>
      </c>
      <c r="J5" s="227">
        <v>27.503149622493172</v>
      </c>
      <c r="K5" s="227">
        <v>27.039289133942095</v>
      </c>
      <c r="L5" s="227">
        <v>25.213519909001565</v>
      </c>
      <c r="M5" s="227">
        <v>25.533741720042798</v>
      </c>
      <c r="N5" s="227">
        <v>25.798361145883639</v>
      </c>
      <c r="O5" s="227">
        <v>25.911366137503784</v>
      </c>
      <c r="P5" s="227">
        <v>26.255950623776663</v>
      </c>
      <c r="Q5" s="227">
        <v>26.499503509376165</v>
      </c>
      <c r="R5" s="227">
        <v>26.688991468047206</v>
      </c>
    </row>
    <row r="6" spans="2:22" ht="14.1" customHeight="1">
      <c r="B6" s="49" t="s">
        <v>49</v>
      </c>
      <c r="C6" s="250" t="s">
        <v>579</v>
      </c>
      <c r="D6" s="227">
        <v>25.34673848768913</v>
      </c>
      <c r="E6" s="227">
        <v>25.362403311930468</v>
      </c>
      <c r="F6" s="227">
        <v>25.570279519236792</v>
      </c>
      <c r="G6" s="227">
        <v>26.18766656351594</v>
      </c>
      <c r="H6" s="227">
        <v>25.587809806153263</v>
      </c>
      <c r="I6" s="227">
        <v>25.195206389638418</v>
      </c>
      <c r="J6" s="227">
        <v>25.791683466754698</v>
      </c>
      <c r="K6" s="227">
        <v>25.304625423279202</v>
      </c>
      <c r="L6" s="227">
        <v>23.550654130159359</v>
      </c>
      <c r="M6" s="227">
        <v>23.935733555925264</v>
      </c>
      <c r="N6" s="227">
        <v>24.246722821997306</v>
      </c>
      <c r="O6" s="227">
        <v>24.486708678241779</v>
      </c>
      <c r="P6" s="227">
        <v>25.012910826160766</v>
      </c>
      <c r="Q6" s="227">
        <v>25.402552743089377</v>
      </c>
      <c r="R6" s="227">
        <v>25.767397132091059</v>
      </c>
    </row>
    <row r="7" spans="2:22" ht="14.1" customHeight="1">
      <c r="B7" s="49" t="s">
        <v>52</v>
      </c>
      <c r="C7" s="250" t="s">
        <v>580</v>
      </c>
      <c r="D7" s="227">
        <v>35.123151565630593</v>
      </c>
      <c r="E7" s="227">
        <v>34.42856481010373</v>
      </c>
      <c r="F7" s="227">
        <v>34.376081648670741</v>
      </c>
      <c r="G7" s="227">
        <v>33.413122326006764</v>
      </c>
      <c r="H7" s="227">
        <v>33.779048117987344</v>
      </c>
      <c r="I7" s="227">
        <v>33.791724834144233</v>
      </c>
      <c r="J7" s="227">
        <v>35.233983565714382</v>
      </c>
      <c r="K7" s="227">
        <v>35.145894570589775</v>
      </c>
      <c r="L7" s="227">
        <v>34.348127976727127</v>
      </c>
      <c r="M7" s="227">
        <v>34.137318657647121</v>
      </c>
      <c r="N7" s="227">
        <v>33.992613630482715</v>
      </c>
      <c r="O7" s="227">
        <v>33.849043093827134</v>
      </c>
      <c r="P7" s="227">
        <v>33.860125686990713</v>
      </c>
      <c r="Q7" s="227">
        <v>33.828680025446353</v>
      </c>
      <c r="R7" s="227">
        <v>33.706473774177944</v>
      </c>
    </row>
    <row r="8" spans="2:22" ht="14.1" customHeight="1">
      <c r="B8" s="49" t="s">
        <v>55</v>
      </c>
      <c r="C8" s="250" t="s">
        <v>581</v>
      </c>
      <c r="D8" s="227">
        <v>30.092470392693453</v>
      </c>
      <c r="E8" s="227">
        <v>29.761701395173919</v>
      </c>
      <c r="F8" s="227">
        <v>28.943211484452181</v>
      </c>
      <c r="G8" s="227">
        <v>26.351572291364306</v>
      </c>
      <c r="H8" s="227">
        <v>26.807629001671888</v>
      </c>
      <c r="I8" s="227">
        <v>27.176998990673969</v>
      </c>
      <c r="J8" s="227">
        <v>27.116129492839047</v>
      </c>
      <c r="K8" s="227">
        <v>27.193172238363378</v>
      </c>
      <c r="L8" s="227">
        <v>25.837621668517397</v>
      </c>
      <c r="M8" s="227">
        <v>25.638846008640115</v>
      </c>
      <c r="N8" s="227">
        <v>26.113360564498223</v>
      </c>
      <c r="O8" s="227">
        <v>26.155755256939166</v>
      </c>
      <c r="P8" s="227">
        <v>26.413557655204666</v>
      </c>
      <c r="Q8" s="227">
        <v>26.515054814569691</v>
      </c>
      <c r="R8" s="227">
        <v>26.388746544502407</v>
      </c>
    </row>
    <row r="9" spans="2:22" ht="14.1" customHeight="1">
      <c r="B9" s="49" t="s">
        <v>58</v>
      </c>
      <c r="C9" s="250" t="s">
        <v>582</v>
      </c>
      <c r="D9" s="227">
        <v>36.30372232555284</v>
      </c>
      <c r="E9" s="227">
        <v>35.260452701486273</v>
      </c>
      <c r="F9" s="227">
        <v>32.478023665167406</v>
      </c>
      <c r="G9" s="227">
        <v>27.129381151622898</v>
      </c>
      <c r="H9" s="227">
        <v>24.060949275788939</v>
      </c>
      <c r="I9" s="227">
        <v>25.84324941349487</v>
      </c>
      <c r="J9" s="227">
        <v>28.64293267460608</v>
      </c>
      <c r="K9" s="227">
        <v>27.15571439136599</v>
      </c>
      <c r="L9" s="227">
        <v>23.829149284953424</v>
      </c>
      <c r="M9" s="227">
        <v>25.077406329044511</v>
      </c>
      <c r="N9" s="227">
        <v>25.371822315659092</v>
      </c>
      <c r="O9" s="227">
        <v>25.21701875822755</v>
      </c>
      <c r="P9" s="227">
        <v>25.082751197337842</v>
      </c>
      <c r="Q9" s="227">
        <v>25.011808571026403</v>
      </c>
      <c r="R9" s="227">
        <v>24.908900407748671</v>
      </c>
    </row>
    <row r="10" spans="2:22" ht="14.1" customHeight="1">
      <c r="B10" s="252" t="s">
        <v>125</v>
      </c>
      <c r="C10" s="250" t="s">
        <v>165</v>
      </c>
      <c r="D10" s="227">
        <v>28.997794526785547</v>
      </c>
      <c r="E10" s="227">
        <v>28.612467046193771</v>
      </c>
      <c r="F10" s="227">
        <v>28.155431668999803</v>
      </c>
      <c r="G10" s="227">
        <v>27.388097613536345</v>
      </c>
      <c r="H10" s="227">
        <v>27.173718974255085</v>
      </c>
      <c r="I10" s="227">
        <v>26.959253230501062</v>
      </c>
      <c r="J10" s="227">
        <v>27.530512987518502</v>
      </c>
      <c r="K10" s="227">
        <v>27.168549727014252</v>
      </c>
      <c r="L10" s="227">
        <v>25.337422391378844</v>
      </c>
      <c r="M10" s="227">
        <v>25.526699028168835</v>
      </c>
      <c r="N10" s="227">
        <v>25.7391890984009</v>
      </c>
      <c r="O10" s="227">
        <v>25.885602821839992</v>
      </c>
      <c r="P10" s="227">
        <v>26.319548918939834</v>
      </c>
      <c r="Q10" s="227">
        <v>26.62760890578323</v>
      </c>
      <c r="R10" s="227">
        <v>26.88074346531436</v>
      </c>
    </row>
    <row r="11" spans="2:22" ht="15" customHeight="1">
      <c r="B11" s="223" t="s">
        <v>43</v>
      </c>
      <c r="C11" s="223" t="s">
        <v>43</v>
      </c>
      <c r="D11" s="224">
        <v>39.108546787089132</v>
      </c>
      <c r="E11" s="224">
        <v>35.785570552442046</v>
      </c>
      <c r="F11" s="224">
        <v>33.305480422088849</v>
      </c>
      <c r="G11" s="224">
        <v>30.544078911073903</v>
      </c>
      <c r="H11" s="224">
        <v>28.613733685039911</v>
      </c>
      <c r="I11" s="224">
        <v>32.039737870969795</v>
      </c>
      <c r="J11" s="224">
        <v>33.379526996963662</v>
      </c>
      <c r="K11" s="224">
        <v>32.242036782306897</v>
      </c>
      <c r="L11" s="224">
        <v>30.264384179606751</v>
      </c>
      <c r="M11" s="224">
        <v>25.579521712784754</v>
      </c>
      <c r="N11" s="224">
        <v>26.523673895382803</v>
      </c>
      <c r="O11" s="224">
        <v>26.275189801890519</v>
      </c>
      <c r="P11" s="224">
        <v>26.023357681557368</v>
      </c>
      <c r="Q11" s="224">
        <v>26.046658755587071</v>
      </c>
      <c r="R11" s="224">
        <v>25.919158344209432</v>
      </c>
    </row>
    <row r="12" spans="2:22" ht="13.5" customHeight="1">
      <c r="B12" s="223" t="s">
        <v>123</v>
      </c>
      <c r="C12" s="223" t="s">
        <v>123</v>
      </c>
      <c r="D12" s="224">
        <v>41.34007068668577</v>
      </c>
      <c r="E12" s="224">
        <v>36.745793227945541</v>
      </c>
      <c r="F12" s="224">
        <v>30.736414793431155</v>
      </c>
      <c r="G12" s="224">
        <v>24.133864104780692</v>
      </c>
      <c r="H12" s="224">
        <v>17.522939524684364</v>
      </c>
      <c r="I12" s="224">
        <v>17.501830427028054</v>
      </c>
      <c r="J12" s="224">
        <v>21.883474673119974</v>
      </c>
      <c r="K12" s="224">
        <v>19.976288603371295</v>
      </c>
      <c r="L12" s="224">
        <v>18.217388063727714</v>
      </c>
      <c r="M12" s="224">
        <v>20.669861550868532</v>
      </c>
      <c r="N12" s="224">
        <v>20.427372905725175</v>
      </c>
      <c r="O12" s="224">
        <v>19.773928587486679</v>
      </c>
      <c r="P12" s="224">
        <v>19.221989603675222</v>
      </c>
      <c r="Q12" s="224">
        <v>18.719332476095389</v>
      </c>
      <c r="R12" s="224">
        <v>18.247270334713477</v>
      </c>
    </row>
    <row r="13" spans="2:22" ht="13.5" customHeight="1">
      <c r="B13" s="223" t="s">
        <v>67</v>
      </c>
      <c r="C13" s="223" t="s">
        <v>67</v>
      </c>
      <c r="D13" s="224">
        <v>33.803367540917797</v>
      </c>
      <c r="E13" s="224">
        <v>34.349105027695217</v>
      </c>
      <c r="F13" s="224">
        <v>34.600502413750803</v>
      </c>
      <c r="G13" s="224">
        <v>35.365772019337641</v>
      </c>
      <c r="H13" s="224">
        <v>34.867351694500016</v>
      </c>
      <c r="I13" s="224">
        <v>34.428112889621062</v>
      </c>
      <c r="J13" s="224">
        <v>33.973697608649701</v>
      </c>
      <c r="K13" s="224">
        <v>33.859026073413432</v>
      </c>
      <c r="L13" s="224">
        <v>32.765800621456677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</row>
    <row r="14" spans="2:22" ht="13.5" customHeight="1">
      <c r="B14" s="223" t="s">
        <v>350</v>
      </c>
      <c r="C14" s="223" t="s">
        <v>124</v>
      </c>
      <c r="D14" s="224">
        <v>39.252387513627689</v>
      </c>
      <c r="E14" s="224">
        <v>39.83108064308766</v>
      </c>
      <c r="F14" s="224">
        <v>38.928559057310899</v>
      </c>
      <c r="G14" s="224">
        <v>38.806474455500798</v>
      </c>
      <c r="H14" s="224">
        <v>39.024134060253402</v>
      </c>
      <c r="I14" s="224">
        <v>38.705564029260074</v>
      </c>
      <c r="J14" s="224">
        <v>39.649420707122403</v>
      </c>
      <c r="K14" s="224">
        <v>38.415052201398183</v>
      </c>
      <c r="L14" s="224">
        <v>35.144982321928566</v>
      </c>
      <c r="M14" s="224">
        <v>34.657814200001113</v>
      </c>
      <c r="N14" s="224">
        <v>34.578224516900463</v>
      </c>
      <c r="O14" s="224">
        <v>35.09617963216661</v>
      </c>
      <c r="P14" s="224">
        <v>34.885133888334316</v>
      </c>
      <c r="Q14" s="224">
        <v>35.060944820540314</v>
      </c>
      <c r="R14" s="224">
        <v>34.988675356925249</v>
      </c>
    </row>
    <row r="15" spans="2:22" ht="13.5" customHeight="1">
      <c r="B15" s="223" t="s">
        <v>56</v>
      </c>
      <c r="C15" s="223" t="s">
        <v>56</v>
      </c>
      <c r="D15" s="224">
        <v>34.708171633102239</v>
      </c>
      <c r="E15" s="224">
        <v>34.491001823172098</v>
      </c>
      <c r="F15" s="224">
        <v>32.495781032808019</v>
      </c>
      <c r="G15" s="224">
        <v>28.229070912762761</v>
      </c>
      <c r="H15" s="224">
        <v>30.648186882996249</v>
      </c>
      <c r="I15" s="224">
        <v>30.437023104265172</v>
      </c>
      <c r="J15" s="224">
        <v>30.600169767506536</v>
      </c>
      <c r="K15" s="224">
        <v>31.425369547695475</v>
      </c>
      <c r="L15" s="224">
        <v>29.361548408344657</v>
      </c>
      <c r="M15" s="224">
        <v>28.604361728494204</v>
      </c>
      <c r="N15" s="224">
        <v>28.998822867762076</v>
      </c>
      <c r="O15" s="224">
        <v>28.873393362595724</v>
      </c>
      <c r="P15" s="224">
        <v>29.154724518973531</v>
      </c>
      <c r="Q15" s="224">
        <v>29.233228961856696</v>
      </c>
      <c r="R15" s="224">
        <v>28.967001905212253</v>
      </c>
    </row>
    <row r="16" spans="2:22" ht="13.5" customHeight="1">
      <c r="B16" s="223" t="s">
        <v>376</v>
      </c>
      <c r="C16" s="223" t="s">
        <v>376</v>
      </c>
      <c r="D16" s="224">
        <v>32.242295772036847</v>
      </c>
      <c r="E16" s="224">
        <v>33.841276148537879</v>
      </c>
      <c r="F16" s="224">
        <v>33.533319539324594</v>
      </c>
      <c r="G16" s="224">
        <v>34.635768467677238</v>
      </c>
      <c r="H16" s="224">
        <v>34.343184597299356</v>
      </c>
      <c r="I16" s="224">
        <v>32.960383469349978</v>
      </c>
      <c r="J16" s="224">
        <v>34.503546975609012</v>
      </c>
      <c r="K16" s="224">
        <v>35.077230680729464</v>
      </c>
      <c r="L16" s="224">
        <v>35.770102323333219</v>
      </c>
      <c r="M16" s="224">
        <v>35.950273300926803</v>
      </c>
      <c r="N16" s="224">
        <v>34.824124071939117</v>
      </c>
      <c r="O16" s="224">
        <v>34.945696577368594</v>
      </c>
      <c r="P16" s="224">
        <v>35.711229341146392</v>
      </c>
      <c r="Q16" s="224">
        <v>36.345121532322551</v>
      </c>
      <c r="R16" s="224">
        <v>36.797499402702208</v>
      </c>
    </row>
    <row r="17" spans="2:18" ht="13.5" customHeight="1">
      <c r="B17" s="223" t="s">
        <v>68</v>
      </c>
      <c r="C17" s="223" t="s">
        <v>68</v>
      </c>
      <c r="D17" s="224">
        <v>23.781400929007397</v>
      </c>
      <c r="E17" s="224">
        <v>22.587343806311065</v>
      </c>
      <c r="F17" s="224">
        <v>22.263722126192349</v>
      </c>
      <c r="G17" s="224">
        <v>22.809586968398868</v>
      </c>
      <c r="H17" s="224">
        <v>22.613492918273366</v>
      </c>
      <c r="I17" s="224">
        <v>22.819890267926716</v>
      </c>
      <c r="J17" s="224">
        <v>23.958159728775858</v>
      </c>
      <c r="K17" s="224">
        <v>23.59201253080608</v>
      </c>
      <c r="L17" s="224">
        <v>21.838932830224493</v>
      </c>
      <c r="M17" s="224">
        <v>24.857083386537941</v>
      </c>
      <c r="N17" s="224">
        <v>24.52924249169844</v>
      </c>
      <c r="O17" s="224">
        <v>24.365706462172749</v>
      </c>
      <c r="P17" s="224">
        <v>25.021984200182239</v>
      </c>
      <c r="Q17" s="224">
        <v>25.010173533829729</v>
      </c>
      <c r="R17" s="224">
        <v>25.014969889712042</v>
      </c>
    </row>
    <row r="18" spans="2:18" ht="13.5" customHeight="1">
      <c r="B18" s="223" t="s">
        <v>50</v>
      </c>
      <c r="C18" s="223" t="s">
        <v>50</v>
      </c>
      <c r="D18" s="224">
        <v>27.857013613482017</v>
      </c>
      <c r="E18" s="224">
        <v>27.728282677142918</v>
      </c>
      <c r="F18" s="224">
        <v>28.107864028521277</v>
      </c>
      <c r="G18" s="224">
        <v>28.813326350803219</v>
      </c>
      <c r="H18" s="224">
        <v>28.215125956833909</v>
      </c>
      <c r="I18" s="224">
        <v>27.811388851068074</v>
      </c>
      <c r="J18" s="224">
        <v>28.272143332459553</v>
      </c>
      <c r="K18" s="224">
        <v>27.777557081005323</v>
      </c>
      <c r="L18" s="224">
        <v>25.592166507773435</v>
      </c>
      <c r="M18" s="224">
        <v>25.984866551570811</v>
      </c>
      <c r="N18" s="224">
        <v>26.270382655230833</v>
      </c>
      <c r="O18" s="224">
        <v>26.513363254408308</v>
      </c>
      <c r="P18" s="224">
        <v>27.150186548210542</v>
      </c>
      <c r="Q18" s="224">
        <v>27.62573421072786</v>
      </c>
      <c r="R18" s="224">
        <v>28.163158125270822</v>
      </c>
    </row>
    <row r="19" spans="2:18" ht="13.5" customHeight="1">
      <c r="B19" s="223" t="s">
        <v>69</v>
      </c>
      <c r="C19" s="223" t="s">
        <v>69</v>
      </c>
      <c r="D19" s="224">
        <v>29.247337110077599</v>
      </c>
      <c r="E19" s="224">
        <v>28.977618802016124</v>
      </c>
      <c r="F19" s="224">
        <v>29.517165544965934</v>
      </c>
      <c r="G19" s="224">
        <v>27.757162319820278</v>
      </c>
      <c r="H19" s="224">
        <v>27.719668486621181</v>
      </c>
      <c r="I19" s="224">
        <v>26.82500131807674</v>
      </c>
      <c r="J19" s="224">
        <v>29.990242298185848</v>
      </c>
      <c r="K19" s="224">
        <v>29.367967404365107</v>
      </c>
      <c r="L19" s="224">
        <v>26.513123253089262</v>
      </c>
      <c r="M19" s="224">
        <v>26.985148690748161</v>
      </c>
      <c r="N19" s="224">
        <v>29.151388161565038</v>
      </c>
      <c r="O19" s="224">
        <v>29.381126626991254</v>
      </c>
      <c r="P19" s="224">
        <v>29.530974164607677</v>
      </c>
      <c r="Q19" s="224">
        <v>29.286506308274056</v>
      </c>
      <c r="R19" s="224">
        <v>29.042350902681051</v>
      </c>
    </row>
    <row r="20" spans="2:18" ht="13.5" customHeight="1">
      <c r="B20" s="223" t="s">
        <v>70</v>
      </c>
      <c r="C20" s="223" t="s">
        <v>70</v>
      </c>
      <c r="D20" s="224">
        <v>42.901862453363144</v>
      </c>
      <c r="E20" s="224">
        <v>42.814400477124245</v>
      </c>
      <c r="F20" s="224">
        <v>43.387610352373045</v>
      </c>
      <c r="G20" s="224">
        <v>45.323203655398601</v>
      </c>
      <c r="H20" s="224">
        <v>46.468412495479768</v>
      </c>
      <c r="I20" s="224">
        <v>46.005833997730619</v>
      </c>
      <c r="J20" s="224">
        <v>46.225189621483601</v>
      </c>
      <c r="K20" s="224">
        <v>47.248597237563878</v>
      </c>
      <c r="L20" s="224">
        <v>46.997118772716632</v>
      </c>
      <c r="M20" s="224">
        <v>48.378491340304798</v>
      </c>
      <c r="N20" s="224">
        <v>48.481667830777013</v>
      </c>
      <c r="O20" s="224">
        <v>48.47916957770164</v>
      </c>
      <c r="P20" s="224">
        <v>48.341829547763012</v>
      </c>
      <c r="Q20" s="224">
        <v>48.71032324245823</v>
      </c>
      <c r="R20" s="224">
        <v>46.958855570168083</v>
      </c>
    </row>
    <row r="21" spans="2:18" ht="13.5" customHeight="1">
      <c r="B21" s="223" t="s">
        <v>71</v>
      </c>
      <c r="C21" s="223" t="s">
        <v>71</v>
      </c>
      <c r="D21" s="224">
        <v>13.557291534492578</v>
      </c>
      <c r="E21" s="224">
        <v>14.218386624879686</v>
      </c>
      <c r="F21" s="224">
        <v>14.247686781837881</v>
      </c>
      <c r="G21" s="224">
        <v>16.648147643273521</v>
      </c>
      <c r="H21" s="224">
        <v>13.871222394966104</v>
      </c>
      <c r="I21" s="224">
        <v>14.013816445386718</v>
      </c>
      <c r="J21" s="224">
        <v>14.155838199110498</v>
      </c>
      <c r="K21" s="224">
        <v>14.39599865191116</v>
      </c>
      <c r="L21" s="224">
        <v>14.040239533429377</v>
      </c>
      <c r="M21" s="224">
        <v>14.239147155858008</v>
      </c>
      <c r="N21" s="224">
        <v>14.179015132085265</v>
      </c>
      <c r="O21" s="224">
        <v>14.348821944280129</v>
      </c>
      <c r="P21" s="224">
        <v>14.3935811135715</v>
      </c>
      <c r="Q21" s="224">
        <v>14.413347084882217</v>
      </c>
      <c r="R21" s="224">
        <v>14.412789332643024</v>
      </c>
    </row>
    <row r="22" spans="2:18" ht="16.149999999999999" customHeight="1">
      <c r="B22" s="223" t="s">
        <v>181</v>
      </c>
      <c r="C22" s="223" t="s">
        <v>72</v>
      </c>
      <c r="D22" s="224">
        <v>39.317335339434116</v>
      </c>
      <c r="E22" s="224">
        <v>39.167337680996098</v>
      </c>
      <c r="F22" s="224">
        <v>38.369662429636143</v>
      </c>
      <c r="G22" s="224">
        <v>33.559868490826922</v>
      </c>
      <c r="H22" s="224">
        <v>30.332983502057921</v>
      </c>
      <c r="I22" s="224">
        <v>32.049682819481376</v>
      </c>
      <c r="J22" s="224">
        <v>35.324824715915398</v>
      </c>
      <c r="K22" s="224">
        <v>33.220623060043124</v>
      </c>
      <c r="L22" s="224">
        <v>30.506910101509931</v>
      </c>
      <c r="M22" s="224">
        <v>32.88000714718742</v>
      </c>
      <c r="N22" s="224">
        <v>35.59284445249245</v>
      </c>
      <c r="O22" s="224">
        <v>35.553306564270002</v>
      </c>
      <c r="P22" s="224">
        <v>35.537936772629791</v>
      </c>
      <c r="Q22" s="224">
        <v>35.399667670477108</v>
      </c>
      <c r="R22" s="224">
        <v>35.399667670477029</v>
      </c>
    </row>
    <row r="23" spans="2:18" ht="14.45" customHeight="1">
      <c r="B23" s="223" t="s">
        <v>182</v>
      </c>
      <c r="C23" s="223" t="s">
        <v>150</v>
      </c>
      <c r="D23" s="224">
        <v>20.83144503493163</v>
      </c>
      <c r="E23" s="224">
        <v>21.693651902816597</v>
      </c>
      <c r="F23" s="224">
        <v>24.387184037558683</v>
      </c>
      <c r="G23" s="224">
        <v>22.030361307745817</v>
      </c>
      <c r="H23" s="224">
        <v>20.265298590093746</v>
      </c>
      <c r="I23" s="224">
        <v>21.761089337175793</v>
      </c>
      <c r="J23" s="224">
        <v>20.669601568486051</v>
      </c>
      <c r="K23" s="224">
        <v>20.295590086619946</v>
      </c>
      <c r="L23" s="224">
        <v>19.268419243986255</v>
      </c>
      <c r="M23" s="224">
        <v>20.645921059252895</v>
      </c>
      <c r="N23" s="224">
        <v>21.028173297464644</v>
      </c>
      <c r="O23" s="224">
        <v>21.230400574539612</v>
      </c>
      <c r="P23" s="224">
        <v>21.49371455931421</v>
      </c>
      <c r="Q23" s="224">
        <v>21.792952457436634</v>
      </c>
      <c r="R23" s="224">
        <v>21.733642996134343</v>
      </c>
    </row>
    <row r="24" spans="2:18" ht="13.5" customHeight="1">
      <c r="B24" s="223" t="s">
        <v>74</v>
      </c>
      <c r="C24" s="223" t="s">
        <v>74</v>
      </c>
      <c r="D24" s="224">
        <v>46.914859664658508</v>
      </c>
      <c r="E24" s="224">
        <v>47.559935452604279</v>
      </c>
      <c r="F24" s="224">
        <v>47.3612550637285</v>
      </c>
      <c r="G24" s="224">
        <v>48.41433772278166</v>
      </c>
      <c r="H24" s="224">
        <v>45.049216973339263</v>
      </c>
      <c r="I24" s="224">
        <v>44.065379235909276</v>
      </c>
      <c r="J24" s="224">
        <v>43.817424700751779</v>
      </c>
      <c r="K24" s="224">
        <v>43.329555373917643</v>
      </c>
      <c r="L24" s="224">
        <v>42.362205505667724</v>
      </c>
      <c r="M24" s="224">
        <v>42.156880671081296</v>
      </c>
      <c r="N24" s="224">
        <v>42.211242105624159</v>
      </c>
      <c r="O24" s="224">
        <v>42.560583113729727</v>
      </c>
      <c r="P24" s="224">
        <v>43.174551169989641</v>
      </c>
      <c r="Q24" s="224">
        <v>43.643693149160768</v>
      </c>
      <c r="R24" s="224">
        <v>44.134565726778554</v>
      </c>
    </row>
    <row r="25" spans="2:18" ht="13.5" customHeight="1">
      <c r="B25" s="223" t="s">
        <v>51</v>
      </c>
      <c r="C25" s="223" t="s">
        <v>51</v>
      </c>
      <c r="D25" s="224">
        <v>19.814295339606456</v>
      </c>
      <c r="E25" s="224">
        <v>19.600329905497119</v>
      </c>
      <c r="F25" s="224">
        <v>19.149373514191577</v>
      </c>
      <c r="G25" s="224">
        <v>19.853890285052067</v>
      </c>
      <c r="H25" s="224">
        <v>20.11283383009329</v>
      </c>
      <c r="I25" s="224">
        <v>19.866065608974584</v>
      </c>
      <c r="J25" s="224">
        <v>20.011531173753745</v>
      </c>
      <c r="K25" s="224">
        <v>19.644505825652242</v>
      </c>
      <c r="L25" s="224">
        <v>18.727411344016794</v>
      </c>
      <c r="M25" s="224">
        <v>19.262297910729153</v>
      </c>
      <c r="N25" s="224">
        <v>19.563339924627009</v>
      </c>
      <c r="O25" s="224">
        <v>19.736176277156453</v>
      </c>
      <c r="P25" s="224">
        <v>19.938910597911345</v>
      </c>
      <c r="Q25" s="224">
        <v>20.107562175187983</v>
      </c>
      <c r="R25" s="224">
        <v>20.247797775858594</v>
      </c>
    </row>
    <row r="26" spans="2:18" ht="13.5" customHeight="1">
      <c r="B26" s="223" t="s">
        <v>75</v>
      </c>
      <c r="C26" s="223" t="s">
        <v>75</v>
      </c>
      <c r="D26" s="224">
        <v>17.249345574989601</v>
      </c>
      <c r="E26" s="224">
        <v>16.864417379830936</v>
      </c>
      <c r="F26" s="224">
        <v>16.460577729014826</v>
      </c>
      <c r="G26" s="224">
        <v>14.874655838178818</v>
      </c>
      <c r="H26" s="224">
        <v>14.337500561274341</v>
      </c>
      <c r="I26" s="224">
        <v>14.053316643830978</v>
      </c>
      <c r="J26" s="224">
        <v>14.880765554679179</v>
      </c>
      <c r="K26" s="224">
        <v>14.15363448296986</v>
      </c>
      <c r="L26" s="224">
        <v>12.364844516392925</v>
      </c>
      <c r="M26" s="224">
        <v>12.405454630315486</v>
      </c>
      <c r="N26" s="224">
        <v>12.887823411473823</v>
      </c>
      <c r="O26" s="224">
        <v>13.404354384340495</v>
      </c>
      <c r="P26" s="224">
        <v>13.714352122324531</v>
      </c>
      <c r="Q26" s="224">
        <v>13.908139936512978</v>
      </c>
      <c r="R26" s="224">
        <v>12.84620432452887</v>
      </c>
    </row>
    <row r="27" spans="2:18" ht="13.5" customHeight="1">
      <c r="B27" s="223" t="s">
        <v>103</v>
      </c>
      <c r="C27" s="223" t="s">
        <v>103</v>
      </c>
      <c r="D27" s="224">
        <v>13.534966978808535</v>
      </c>
      <c r="E27" s="224">
        <v>13.356033655803987</v>
      </c>
      <c r="F27" s="224">
        <v>13.950958337859179</v>
      </c>
      <c r="G27" s="224">
        <v>15.718183441972435</v>
      </c>
      <c r="H27" s="224">
        <v>16.724431216139653</v>
      </c>
      <c r="I27" s="224">
        <v>16.941754873767227</v>
      </c>
      <c r="J27" s="224">
        <v>15.387892912658222</v>
      </c>
      <c r="K27" s="224">
        <v>10.445438131035031</v>
      </c>
      <c r="L27" s="224">
        <v>9.5797773056454751</v>
      </c>
      <c r="M27" s="224">
        <v>10.135194508240572</v>
      </c>
      <c r="N27" s="224">
        <v>10.264922647186756</v>
      </c>
      <c r="O27" s="224">
        <v>10.450331420965837</v>
      </c>
      <c r="P27" s="224">
        <v>10.668272867129968</v>
      </c>
      <c r="Q27" s="224">
        <v>10.904013804551868</v>
      </c>
      <c r="R27" s="224">
        <v>11.148193995806571</v>
      </c>
    </row>
    <row r="28" spans="2:18" ht="13.5" customHeight="1">
      <c r="B28" s="223" t="s">
        <v>41</v>
      </c>
      <c r="C28" s="223" t="s">
        <v>41</v>
      </c>
      <c r="D28" s="224">
        <v>26.342903175144489</v>
      </c>
      <c r="E28" s="224">
        <v>24.754333024297186</v>
      </c>
      <c r="F28" s="224">
        <v>23.742080492046632</v>
      </c>
      <c r="G28" s="224">
        <v>16.611008637238104</v>
      </c>
      <c r="H28" s="224">
        <v>17.008453073854909</v>
      </c>
      <c r="I28" s="224">
        <v>19.822409604482683</v>
      </c>
      <c r="J28" s="224">
        <v>21.426192296234799</v>
      </c>
      <c r="K28" s="224">
        <v>19.678950370042251</v>
      </c>
      <c r="L28" s="224">
        <v>18.177393918469871</v>
      </c>
      <c r="M28" s="224">
        <v>18.984021806471894</v>
      </c>
      <c r="N28" s="224">
        <v>19.127745678197435</v>
      </c>
      <c r="O28" s="224">
        <v>19.262616459254829</v>
      </c>
      <c r="P28" s="224">
        <v>19.149428852801258</v>
      </c>
      <c r="Q28" s="224">
        <v>19.139233309115546</v>
      </c>
      <c r="R28" s="224">
        <v>19.096131685110613</v>
      </c>
    </row>
    <row r="29" spans="2:18" ht="13.5" customHeight="1">
      <c r="B29" s="223" t="s">
        <v>40</v>
      </c>
      <c r="C29" s="223" t="s">
        <v>40</v>
      </c>
      <c r="D29" s="224">
        <v>71.242179243577056</v>
      </c>
      <c r="E29" s="224">
        <v>72.259772527475434</v>
      </c>
      <c r="F29" s="224">
        <v>66.645493818619187</v>
      </c>
      <c r="G29" s="224">
        <v>59.998947460771689</v>
      </c>
      <c r="H29" s="224">
        <v>54.059696490110795</v>
      </c>
      <c r="I29" s="224">
        <v>57.651326108113246</v>
      </c>
      <c r="J29" s="224">
        <v>58.428479170692427</v>
      </c>
      <c r="K29" s="224">
        <v>57.931509112257388</v>
      </c>
      <c r="L29" s="224">
        <v>56.47327038113189</v>
      </c>
      <c r="M29" s="224">
        <v>51.017521741889674</v>
      </c>
      <c r="N29" s="224">
        <v>53.200944535968752</v>
      </c>
      <c r="O29" s="224">
        <v>52.433288472234018</v>
      </c>
      <c r="P29" s="224">
        <v>51.046662335258553</v>
      </c>
      <c r="Q29" s="224">
        <v>49.830733328263307</v>
      </c>
      <c r="R29" s="224">
        <v>48.942313017526686</v>
      </c>
    </row>
    <row r="30" spans="2:18" ht="13.5" customHeight="1">
      <c r="B30" s="223" t="s">
        <v>418</v>
      </c>
      <c r="C30" s="223" t="s">
        <v>418</v>
      </c>
      <c r="D30" s="224">
        <v>21.785080790373279</v>
      </c>
      <c r="E30" s="224">
        <v>20.079050628968051</v>
      </c>
      <c r="F30" s="224">
        <v>22.598192018943298</v>
      </c>
      <c r="G30" s="224">
        <v>19.171189409909985</v>
      </c>
      <c r="H30" s="224">
        <v>19.377725458927884</v>
      </c>
      <c r="I30" s="224">
        <v>21.870835960508803</v>
      </c>
      <c r="J30" s="224">
        <v>21.002697671570797</v>
      </c>
      <c r="K30" s="224">
        <v>21.039213314419879</v>
      </c>
      <c r="L30" s="224">
        <v>11.867926825683757</v>
      </c>
      <c r="M30" s="224">
        <v>11.147679174675753</v>
      </c>
      <c r="N30" s="224">
        <v>12.21819790810471</v>
      </c>
      <c r="O30" s="224">
        <v>13.568614709231976</v>
      </c>
      <c r="P30" s="224">
        <v>16.769240475915666</v>
      </c>
      <c r="Q30" s="224">
        <v>18.700951292762511</v>
      </c>
      <c r="R30" s="224">
        <v>20.218001938910863</v>
      </c>
    </row>
    <row r="31" spans="2:18" ht="13.5" customHeight="1">
      <c r="B31" s="223" t="s">
        <v>76</v>
      </c>
      <c r="C31" s="223" t="s">
        <v>76</v>
      </c>
      <c r="D31" s="224">
        <v>25.402553273999569</v>
      </c>
      <c r="E31" s="224">
        <v>24.301875644308069</v>
      </c>
      <c r="F31" s="224">
        <v>23.328529532330506</v>
      </c>
      <c r="G31" s="224">
        <v>22.162299936296723</v>
      </c>
      <c r="H31" s="224">
        <v>20.094782735335045</v>
      </c>
      <c r="I31" s="224">
        <v>19.521754924178939</v>
      </c>
      <c r="J31" s="224">
        <v>20.159632548525959</v>
      </c>
      <c r="K31" s="224">
        <v>21.316067258579473</v>
      </c>
      <c r="L31" s="224">
        <v>20.357776189577525</v>
      </c>
      <c r="M31" s="224">
        <v>19.445312937656603</v>
      </c>
      <c r="N31" s="224">
        <v>19.820352339056679</v>
      </c>
      <c r="O31" s="224">
        <v>19.849397671411872</v>
      </c>
      <c r="P31" s="224">
        <v>19.839361836300313</v>
      </c>
      <c r="Q31" s="224">
        <v>19.823538634535375</v>
      </c>
      <c r="R31" s="224">
        <v>19.818956613056226</v>
      </c>
    </row>
    <row r="32" spans="2:18" ht="13.5" customHeight="1">
      <c r="B32" s="223" t="s">
        <v>57</v>
      </c>
      <c r="C32" s="223" t="s">
        <v>57</v>
      </c>
      <c r="D32" s="224">
        <v>24.487579314456177</v>
      </c>
      <c r="E32" s="224">
        <v>24.070357800512042</v>
      </c>
      <c r="F32" s="224">
        <v>23.421809748765202</v>
      </c>
      <c r="G32" s="224">
        <v>23.500956101067231</v>
      </c>
      <c r="H32" s="224">
        <v>24.586975829405922</v>
      </c>
      <c r="I32" s="224">
        <v>24.642441779171961</v>
      </c>
      <c r="J32" s="224">
        <v>23.465348440632951</v>
      </c>
      <c r="K32" s="224">
        <v>23.635684018693844</v>
      </c>
      <c r="L32" s="224">
        <v>24.555803913254429</v>
      </c>
      <c r="M32" s="224">
        <v>23.338555722423749</v>
      </c>
      <c r="N32" s="224">
        <v>23.378389069453771</v>
      </c>
      <c r="O32" s="224">
        <v>23.066434706383763</v>
      </c>
      <c r="P32" s="224">
        <v>23.099539109180569</v>
      </c>
      <c r="Q32" s="224">
        <v>23.106389679876742</v>
      </c>
      <c r="R32" s="224">
        <v>22.913716206472433</v>
      </c>
    </row>
    <row r="33" spans="2:18" ht="13.5" customHeight="1">
      <c r="B33" s="223" t="s">
        <v>77</v>
      </c>
      <c r="C33" s="223" t="s">
        <v>77</v>
      </c>
      <c r="D33" s="224">
        <v>28.039212637622494</v>
      </c>
      <c r="E33" s="224">
        <v>27.8445002522488</v>
      </c>
      <c r="F33" s="224">
        <v>28.026103983677984</v>
      </c>
      <c r="G33" s="224">
        <v>26.080185621854852</v>
      </c>
      <c r="H33" s="224">
        <v>26.054208870847557</v>
      </c>
      <c r="I33" s="224">
        <v>26.562892445757235</v>
      </c>
      <c r="J33" s="224">
        <v>26.141038537145576</v>
      </c>
      <c r="K33" s="224">
        <v>25.645119400262338</v>
      </c>
      <c r="L33" s="224">
        <v>28.681837524434012</v>
      </c>
      <c r="M33" s="224">
        <v>25.343572131580501</v>
      </c>
      <c r="N33" s="224">
        <v>26.603076087211885</v>
      </c>
      <c r="O33" s="224">
        <v>26.817708634299137</v>
      </c>
      <c r="P33" s="224">
        <v>27.088905725347917</v>
      </c>
      <c r="Q33" s="224">
        <v>27.420911295264577</v>
      </c>
      <c r="R33" s="224">
        <v>27.705423898982236</v>
      </c>
    </row>
    <row r="34" spans="2:18" ht="13.5" customHeight="1">
      <c r="B34" s="223" t="s">
        <v>38</v>
      </c>
      <c r="C34" s="223" t="s">
        <v>38</v>
      </c>
      <c r="D34" s="224">
        <v>48.717870381685607</v>
      </c>
      <c r="E34" s="224">
        <v>49.532228993219469</v>
      </c>
      <c r="F34" s="224">
        <v>46.275749021620584</v>
      </c>
      <c r="G34" s="224">
        <v>34.930719447536745</v>
      </c>
      <c r="H34" s="224">
        <v>30.204191871249105</v>
      </c>
      <c r="I34" s="224">
        <v>33.218394615563149</v>
      </c>
      <c r="J34" s="224">
        <v>36.764107870364228</v>
      </c>
      <c r="K34" s="224">
        <v>37.449033256649201</v>
      </c>
      <c r="L34" s="224">
        <v>34.325357998533732</v>
      </c>
      <c r="M34" s="224">
        <v>33.710733498666613</v>
      </c>
      <c r="N34" s="224">
        <v>36.153097886175566</v>
      </c>
      <c r="O34" s="224">
        <v>36.275185464503636</v>
      </c>
      <c r="P34" s="224">
        <v>36.361107109221678</v>
      </c>
      <c r="Q34" s="224">
        <v>35.928006006769657</v>
      </c>
      <c r="R34" s="224">
        <v>35.474239650652386</v>
      </c>
    </row>
    <row r="35" spans="2:18" ht="13.5" customHeight="1">
      <c r="B35" s="223" t="s">
        <v>78</v>
      </c>
      <c r="C35" s="223" t="s">
        <v>78</v>
      </c>
      <c r="D35" s="224">
        <v>13.024867183797669</v>
      </c>
      <c r="E35" s="224">
        <v>13.452283308012806</v>
      </c>
      <c r="F35" s="224">
        <v>15.243139274987429</v>
      </c>
      <c r="G35" s="224">
        <v>14.517406020806725</v>
      </c>
      <c r="H35" s="224">
        <v>15.519442001486262</v>
      </c>
      <c r="I35" s="224">
        <v>15.543963130233776</v>
      </c>
      <c r="J35" s="224">
        <v>15.209507358700533</v>
      </c>
      <c r="K35" s="224">
        <v>12.992949335976665</v>
      </c>
      <c r="L35" s="224">
        <v>15.113000954329392</v>
      </c>
      <c r="M35" s="224">
        <v>15.750639560628828</v>
      </c>
      <c r="N35" s="224">
        <v>17.021576965806208</v>
      </c>
      <c r="O35" s="224">
        <v>17.502340814525624</v>
      </c>
      <c r="P35" s="224">
        <v>17.626560824059919</v>
      </c>
      <c r="Q35" s="224">
        <v>17.595526605365123</v>
      </c>
      <c r="R35" s="224">
        <v>17.570908847317888</v>
      </c>
    </row>
    <row r="36" spans="2:18" ht="13.5" customHeight="1">
      <c r="B36" s="223" t="s">
        <v>79</v>
      </c>
      <c r="C36" s="223" t="s">
        <v>79</v>
      </c>
      <c r="D36" s="224">
        <v>22.369018530931736</v>
      </c>
      <c r="E36" s="224">
        <v>22.291926532260565</v>
      </c>
      <c r="F36" s="224">
        <v>22.389666644817613</v>
      </c>
      <c r="G36" s="224">
        <v>20.276869229244426</v>
      </c>
      <c r="H36" s="224">
        <v>18.753690592038826</v>
      </c>
      <c r="I36" s="224">
        <v>18.311937098835003</v>
      </c>
      <c r="J36" s="224">
        <v>19.428680296653809</v>
      </c>
      <c r="K36" s="224">
        <v>19.929946060542424</v>
      </c>
      <c r="L36" s="224">
        <v>18.020454270513259</v>
      </c>
      <c r="M36" s="224">
        <v>18.349062031424147</v>
      </c>
      <c r="N36" s="224">
        <v>18.850681305161181</v>
      </c>
      <c r="O36" s="224">
        <v>18.919007209383309</v>
      </c>
      <c r="P36" s="224">
        <v>19.061719777795908</v>
      </c>
      <c r="Q36" s="224">
        <v>19.214374489825794</v>
      </c>
      <c r="R36" s="224">
        <v>19.339785102832202</v>
      </c>
    </row>
    <row r="37" spans="2:18" ht="13.5" customHeight="1">
      <c r="B37" s="223" t="s">
        <v>80</v>
      </c>
      <c r="C37" s="223" t="s">
        <v>80</v>
      </c>
      <c r="D37" s="224">
        <v>17.774690942500168</v>
      </c>
      <c r="E37" s="224">
        <v>18.044764872545525</v>
      </c>
      <c r="F37" s="224">
        <v>18.133500107844139</v>
      </c>
      <c r="G37" s="224">
        <v>18.512739702180532</v>
      </c>
      <c r="H37" s="224">
        <v>18.299132244613503</v>
      </c>
      <c r="I37" s="224">
        <v>18.688803912977146</v>
      </c>
      <c r="J37" s="224">
        <v>19.297968141734405</v>
      </c>
      <c r="K37" s="224">
        <v>19.903592151804709</v>
      </c>
      <c r="L37" s="224">
        <v>19.647786797882834</v>
      </c>
      <c r="M37" s="224">
        <v>18.213239749171539</v>
      </c>
      <c r="N37" s="224">
        <v>18.955824245693091</v>
      </c>
      <c r="O37" s="224">
        <v>19.236267307233884</v>
      </c>
      <c r="P37" s="224">
        <v>19.38939607989278</v>
      </c>
      <c r="Q37" s="224">
        <v>19.48146957337881</v>
      </c>
      <c r="R37" s="224">
        <v>19.590612382529514</v>
      </c>
    </row>
    <row r="38" spans="2:18" ht="13.5" customHeight="1">
      <c r="B38" s="223" t="s">
        <v>81</v>
      </c>
      <c r="C38" s="223" t="s">
        <v>81</v>
      </c>
      <c r="D38" s="224">
        <v>39.262002766467106</v>
      </c>
      <c r="E38" s="224">
        <v>38.650073640153032</v>
      </c>
      <c r="F38" s="224">
        <v>38.956386236400391</v>
      </c>
      <c r="G38" s="224">
        <v>39.042617058649483</v>
      </c>
      <c r="H38" s="224">
        <v>38.691940291715511</v>
      </c>
      <c r="I38" s="224">
        <v>39.751243646079928</v>
      </c>
      <c r="J38" s="224">
        <v>41.26327151546861</v>
      </c>
      <c r="K38" s="224">
        <v>41.030392331150814</v>
      </c>
      <c r="L38" s="224">
        <v>40.721680507742043</v>
      </c>
      <c r="M38" s="224">
        <v>40.420051851267111</v>
      </c>
      <c r="N38" s="224">
        <v>41.151353722134537</v>
      </c>
      <c r="O38" s="224">
        <v>40.914688404901653</v>
      </c>
      <c r="P38" s="224">
        <v>40.904135175209539</v>
      </c>
      <c r="Q38" s="224">
        <v>40.974527388913614</v>
      </c>
      <c r="R38" s="224">
        <v>40.873452887994574</v>
      </c>
    </row>
    <row r="39" spans="2:18" ht="13.5" customHeight="1">
      <c r="B39" s="223" t="s">
        <v>37</v>
      </c>
      <c r="C39" s="223" t="s">
        <v>37</v>
      </c>
      <c r="D39" s="224">
        <v>41.508875376090536</v>
      </c>
      <c r="E39" s="224">
        <v>49.852578434496913</v>
      </c>
      <c r="F39" s="224">
        <v>47.719511629857806</v>
      </c>
      <c r="G39" s="224">
        <v>60.272412830823285</v>
      </c>
      <c r="H39" s="224">
        <v>35.319569138770689</v>
      </c>
      <c r="I39" s="224">
        <v>32.175117679732814</v>
      </c>
      <c r="J39" s="224">
        <v>34.818536513666771</v>
      </c>
      <c r="K39" s="224">
        <v>37.490278420923573</v>
      </c>
      <c r="L39" s="224">
        <v>35.618047013056959</v>
      </c>
      <c r="M39" s="224">
        <v>33.749993250672503</v>
      </c>
      <c r="N39" s="224">
        <v>37.350325058589753</v>
      </c>
      <c r="O39" s="224">
        <v>36.586481015223548</v>
      </c>
      <c r="P39" s="224">
        <v>35.233381412532218</v>
      </c>
      <c r="Q39" s="224">
        <v>34.195029404457323</v>
      </c>
      <c r="R39" s="224">
        <v>33.551767952467621</v>
      </c>
    </row>
    <row r="40" spans="2:18" ht="13.5" customHeight="1">
      <c r="B40" s="223" t="s">
        <v>82</v>
      </c>
      <c r="C40" s="223" t="s">
        <v>82</v>
      </c>
      <c r="D40" s="224">
        <v>32.637359536369694</v>
      </c>
      <c r="E40" s="224">
        <v>31.503644751749615</v>
      </c>
      <c r="F40" s="224">
        <v>32.001441809541355</v>
      </c>
      <c r="G40" s="224">
        <v>32.839642571737748</v>
      </c>
      <c r="H40" s="224">
        <v>28.935433975635515</v>
      </c>
      <c r="I40" s="224">
        <v>27.959873575668929</v>
      </c>
      <c r="J40" s="224">
        <v>29.152396465499354</v>
      </c>
      <c r="K40" s="224">
        <v>28.912286377126879</v>
      </c>
      <c r="L40" s="224">
        <v>29.064145998156238</v>
      </c>
      <c r="M40" s="224">
        <v>30.335151009337878</v>
      </c>
      <c r="N40" s="224">
        <v>29.690451854798972</v>
      </c>
      <c r="O40" s="224">
        <v>29.373493694622283</v>
      </c>
      <c r="P40" s="224">
        <v>29.230272455338984</v>
      </c>
      <c r="Q40" s="224">
        <v>29.397717270808471</v>
      </c>
      <c r="R40" s="224">
        <v>29.650841032883495</v>
      </c>
    </row>
    <row r="41" spans="2:18" ht="13.5" customHeight="1">
      <c r="B41" s="223" t="s">
        <v>53</v>
      </c>
      <c r="C41" s="223" t="s">
        <v>53</v>
      </c>
      <c r="D41" s="224">
        <v>34.411064244726106</v>
      </c>
      <c r="E41" s="224">
        <v>33.489691505170185</v>
      </c>
      <c r="F41" s="224">
        <v>33.868252275400614</v>
      </c>
      <c r="G41" s="224">
        <v>31.887011760022943</v>
      </c>
      <c r="H41" s="224">
        <v>32.916122084514477</v>
      </c>
      <c r="I41" s="224">
        <v>33.36122889359136</v>
      </c>
      <c r="J41" s="224">
        <v>35.54428512886588</v>
      </c>
      <c r="K41" s="224">
        <v>35.817524140228784</v>
      </c>
      <c r="L41" s="224">
        <v>34.684588682652482</v>
      </c>
      <c r="M41" s="224">
        <v>34.741193713013821</v>
      </c>
      <c r="N41" s="224">
        <v>34.149848890877685</v>
      </c>
      <c r="O41" s="224">
        <v>33.973951238814834</v>
      </c>
      <c r="P41" s="224">
        <v>34.02705103932707</v>
      </c>
      <c r="Q41" s="224">
        <v>33.90098882642031</v>
      </c>
      <c r="R41" s="224">
        <v>33.679744222523084</v>
      </c>
    </row>
    <row r="42" spans="2:18" ht="13.5" customHeight="1">
      <c r="B42" s="223" t="s">
        <v>36</v>
      </c>
      <c r="C42" s="223" t="s">
        <v>36</v>
      </c>
      <c r="D42" s="224">
        <v>45.165927839898913</v>
      </c>
      <c r="E42" s="224">
        <v>41.165648678044739</v>
      </c>
      <c r="F42" s="224">
        <v>36.672282139620961</v>
      </c>
      <c r="G42" s="224">
        <v>24.972120212972253</v>
      </c>
      <c r="H42" s="224">
        <v>21.478074104152331</v>
      </c>
      <c r="I42" s="224">
        <v>24.068832051444026</v>
      </c>
      <c r="J42" s="224">
        <v>30.703958064416369</v>
      </c>
      <c r="K42" s="224">
        <v>31.160613715722558</v>
      </c>
      <c r="L42" s="224">
        <v>29.23481236887438</v>
      </c>
      <c r="M42" s="224">
        <v>28.959966387298415</v>
      </c>
      <c r="N42" s="224">
        <v>28.949243786397172</v>
      </c>
      <c r="O42" s="224">
        <v>28.860655267176828</v>
      </c>
      <c r="P42" s="224">
        <v>28.853083424027652</v>
      </c>
      <c r="Q42" s="224">
        <v>28.909710579549763</v>
      </c>
      <c r="R42" s="224">
        <v>28.990565242154943</v>
      </c>
    </row>
    <row r="43" spans="2:18" ht="13.5" customHeight="1">
      <c r="B43" s="223" t="s">
        <v>59</v>
      </c>
      <c r="C43" s="223" t="s">
        <v>59</v>
      </c>
      <c r="D43" s="224">
        <v>26.941711588202228</v>
      </c>
      <c r="E43" s="224">
        <v>27.326447961385057</v>
      </c>
      <c r="F43" s="224">
        <v>27.589345858947496</v>
      </c>
      <c r="G43" s="224">
        <v>28.152091696229249</v>
      </c>
      <c r="H43" s="224">
        <v>28.589228056048782</v>
      </c>
      <c r="I43" s="224">
        <v>28.202257402798448</v>
      </c>
      <c r="J43" s="224">
        <v>29.075068600108455</v>
      </c>
      <c r="K43" s="224">
        <v>29.738306294773636</v>
      </c>
      <c r="L43" s="224">
        <v>27.858687937951636</v>
      </c>
      <c r="M43" s="224">
        <v>27.460602356234538</v>
      </c>
      <c r="N43" s="224">
        <v>28.371176302167633</v>
      </c>
      <c r="O43" s="224">
        <v>28.695581401754112</v>
      </c>
      <c r="P43" s="224">
        <v>28.785813832116713</v>
      </c>
      <c r="Q43" s="224">
        <v>28.812212321677944</v>
      </c>
      <c r="R43" s="224">
        <v>28.802501544405697</v>
      </c>
    </row>
    <row r="44" spans="2:18" ht="13.5" customHeight="1">
      <c r="B44" s="223" t="s">
        <v>83</v>
      </c>
      <c r="C44" s="223" t="s">
        <v>83</v>
      </c>
      <c r="D44" s="224">
        <v>12.224878593817117</v>
      </c>
      <c r="E44" s="224">
        <v>12.023467167077159</v>
      </c>
      <c r="F44" s="224">
        <v>11.626320280439884</v>
      </c>
      <c r="G44" s="224">
        <v>13.340722868593479</v>
      </c>
      <c r="H44" s="224">
        <v>14.11758203760494</v>
      </c>
      <c r="I44" s="224">
        <v>13.802129230243793</v>
      </c>
      <c r="J44" s="224">
        <v>13.522296833763118</v>
      </c>
      <c r="K44" s="224">
        <v>12.647800752818917</v>
      </c>
      <c r="L44" s="224">
        <v>9.6221722672010017</v>
      </c>
      <c r="M44" s="224">
        <v>10.616482296440925</v>
      </c>
      <c r="N44" s="224">
        <v>11.523205856116478</v>
      </c>
      <c r="O44" s="224">
        <v>11.72757612381268</v>
      </c>
      <c r="P44" s="224">
        <v>11.983257859680755</v>
      </c>
      <c r="Q44" s="224">
        <v>12.065444475923677</v>
      </c>
      <c r="R44" s="224">
        <v>12.075623669965067</v>
      </c>
    </row>
    <row r="45" spans="2:18" ht="13.5" customHeight="1">
      <c r="B45" s="223" t="s">
        <v>84</v>
      </c>
      <c r="C45" s="223" t="s">
        <v>84</v>
      </c>
      <c r="D45" s="224">
        <v>21.390818762749774</v>
      </c>
      <c r="E45" s="224">
        <v>22.15107490800461</v>
      </c>
      <c r="F45" s="224">
        <v>21.385089012238939</v>
      </c>
      <c r="G45" s="224">
        <v>22.314582965352027</v>
      </c>
      <c r="H45" s="224">
        <v>21.919175188485639</v>
      </c>
      <c r="I45" s="224">
        <v>21.096768393094695</v>
      </c>
      <c r="J45" s="224">
        <v>21.420995130080531</v>
      </c>
      <c r="K45" s="224">
        <v>20.997487504422885</v>
      </c>
      <c r="L45" s="224">
        <v>20.604531723764474</v>
      </c>
      <c r="M45" s="224">
        <v>21.072191021216842</v>
      </c>
      <c r="N45" s="224">
        <v>21.558672831835615</v>
      </c>
      <c r="O45" s="224">
        <v>21.839152288502884</v>
      </c>
      <c r="P45" s="224">
        <v>21.947197703633105</v>
      </c>
      <c r="Q45" s="224">
        <v>21.947197703633144</v>
      </c>
      <c r="R45" s="224">
        <v>21.947197703633137</v>
      </c>
    </row>
    <row r="46" spans="2:18">
      <c r="B46" s="223" t="s">
        <v>54</v>
      </c>
      <c r="C46" s="223" t="s">
        <v>54</v>
      </c>
      <c r="D46" s="224">
        <v>32.333581009907654</v>
      </c>
      <c r="E46" s="224">
        <v>32.477411962558456</v>
      </c>
      <c r="F46" s="224">
        <v>31.64162061514844</v>
      </c>
      <c r="G46" s="224">
        <v>31.937287126050535</v>
      </c>
      <c r="H46" s="224">
        <v>32.505222721133528</v>
      </c>
      <c r="I46" s="224">
        <v>31.189020019906856</v>
      </c>
      <c r="J46" s="224">
        <v>30.961360809766692</v>
      </c>
      <c r="K46" s="224">
        <v>30.166006732158934</v>
      </c>
      <c r="L46" s="224">
        <v>29.252696247168174</v>
      </c>
      <c r="M46" s="224">
        <v>28.246698897657907</v>
      </c>
      <c r="N46" s="224">
        <v>28.456842189333887</v>
      </c>
      <c r="O46" s="224">
        <v>28.464267858774456</v>
      </c>
      <c r="P46" s="224">
        <v>28.552608909842409</v>
      </c>
      <c r="Q46" s="224">
        <v>28.57340239218345</v>
      </c>
      <c r="R46" s="224">
        <v>28.578457006720893</v>
      </c>
    </row>
    <row r="47" spans="2:18">
      <c r="B47" s="223" t="s">
        <v>85</v>
      </c>
      <c r="C47" s="223" t="s">
        <v>85</v>
      </c>
      <c r="D47" s="224">
        <v>44.665326849243485</v>
      </c>
      <c r="E47" s="224">
        <v>43.325202464103832</v>
      </c>
      <c r="F47" s="224">
        <v>40.313914850770203</v>
      </c>
      <c r="G47" s="224">
        <v>41.883672706979077</v>
      </c>
      <c r="H47" s="224">
        <v>38.326042055157963</v>
      </c>
      <c r="I47" s="224">
        <v>39.291271816260917</v>
      </c>
      <c r="J47" s="224">
        <v>39.568979897034659</v>
      </c>
      <c r="K47" s="224">
        <v>39.407637512881159</v>
      </c>
      <c r="L47" s="224">
        <v>40.958635067482078</v>
      </c>
      <c r="M47" s="224">
        <v>38.531575938473118</v>
      </c>
      <c r="N47" s="224">
        <v>37.409023323812711</v>
      </c>
      <c r="O47" s="224">
        <v>37.055330246327564</v>
      </c>
      <c r="P47" s="224">
        <v>36.756792058753405</v>
      </c>
      <c r="Q47" s="224">
        <v>36.501375039517328</v>
      </c>
      <c r="R47" s="224">
        <v>36.323273170421587</v>
      </c>
    </row>
    <row r="48" spans="2:18">
      <c r="B48" s="223" t="s">
        <v>35</v>
      </c>
      <c r="C48" s="223" t="s">
        <v>35</v>
      </c>
      <c r="D48" s="224">
        <v>38.146875710249667</v>
      </c>
      <c r="E48" s="224">
        <v>38.722158564594707</v>
      </c>
      <c r="F48" s="224">
        <v>35.038445178942752</v>
      </c>
      <c r="G48" s="224">
        <v>28.996446581832974</v>
      </c>
      <c r="H48" s="224">
        <v>28.863821880348269</v>
      </c>
      <c r="I48" s="224">
        <v>28.557481656795748</v>
      </c>
      <c r="J48" s="224">
        <v>30.798986229068383</v>
      </c>
      <c r="K48" s="224">
        <v>30.806785008841718</v>
      </c>
      <c r="L48" s="224">
        <v>24.631767784660727</v>
      </c>
      <c r="M48" s="224">
        <v>29.488652654350588</v>
      </c>
      <c r="N48" s="224">
        <v>28.90245988074982</v>
      </c>
      <c r="O48" s="224">
        <v>28.588086255912881</v>
      </c>
      <c r="P48" s="224">
        <v>28.37394815798292</v>
      </c>
      <c r="Q48" s="224">
        <v>28.213891864272433</v>
      </c>
      <c r="R48" s="224">
        <v>28.087192033301729</v>
      </c>
    </row>
    <row r="49" spans="1:35">
      <c r="B49" s="223" t="s">
        <v>218</v>
      </c>
      <c r="C49" s="223" t="s">
        <v>86</v>
      </c>
      <c r="D49" s="224">
        <v>25.614134278200044</v>
      </c>
      <c r="E49" s="224">
        <v>27.220203394311348</v>
      </c>
      <c r="F49" s="224">
        <v>26.608920849201262</v>
      </c>
      <c r="G49" s="224">
        <v>26.607094455248387</v>
      </c>
      <c r="H49" s="224">
        <v>27.101211352172232</v>
      </c>
      <c r="I49" s="224">
        <v>27.544293539095676</v>
      </c>
      <c r="J49" s="224">
        <v>28.820437802688176</v>
      </c>
      <c r="K49" s="224">
        <v>28.177113892973455</v>
      </c>
      <c r="L49" s="224">
        <v>28.387800784512258</v>
      </c>
      <c r="M49" s="224">
        <v>28.222880476617707</v>
      </c>
      <c r="N49" s="224">
        <v>28.039036163015325</v>
      </c>
      <c r="O49" s="224">
        <v>28.081964009159165</v>
      </c>
      <c r="P49" s="224">
        <v>28.126838055733895</v>
      </c>
      <c r="Q49" s="224">
        <v>28.188735221948502</v>
      </c>
      <c r="R49" s="224">
        <v>28.245923964239143</v>
      </c>
    </row>
    <row r="50" spans="1:35">
      <c r="B50" s="403" t="s">
        <v>115</v>
      </c>
      <c r="C50" s="403" t="s">
        <v>115</v>
      </c>
      <c r="D50" s="404">
        <v>29.83840693838448</v>
      </c>
      <c r="E50" s="404">
        <v>28.401601412942661</v>
      </c>
      <c r="F50" s="404">
        <v>34.56553828139225</v>
      </c>
      <c r="G50" s="404">
        <v>19.662900143710367</v>
      </c>
      <c r="H50" s="404">
        <v>14.339110883133868</v>
      </c>
      <c r="I50" s="404">
        <v>14.711196798547062</v>
      </c>
      <c r="J50" s="404">
        <v>17.421098609622739</v>
      </c>
      <c r="K50" s="404">
        <v>11.359132164953804</v>
      </c>
      <c r="L50" s="404">
        <v>5.8820443594474803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1:35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1:35" ht="12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1:35" s="223" customFormat="1" ht="15" customHeight="1">
      <c r="A53" s="251"/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57"/>
      <c r="S53" s="25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</row>
    <row r="54" spans="1:35" s="223" customFormat="1" ht="24.7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5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</row>
    <row r="55" spans="1:35" s="223" customFormat="1" ht="66" customHeight="1">
      <c r="A55" s="251"/>
      <c r="B55" s="558" t="s">
        <v>830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S55" s="251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  <c r="AI55" s="251"/>
    </row>
    <row r="56" spans="1:35" s="223" customFormat="1" ht="10.5" customHeight="1">
      <c r="A56" s="251"/>
      <c r="B56" s="558" t="s">
        <v>825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251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  <c r="AI56" s="251"/>
    </row>
    <row r="57" spans="1:35" s="223" customFormat="1" ht="103.5" customHeight="1">
      <c r="A57" s="251"/>
      <c r="B57" s="558" t="s">
        <v>831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51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  <c r="AI57" s="251"/>
    </row>
    <row r="58" spans="1:35" s="223" customFormat="1">
      <c r="A58" s="251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  <c r="S58" s="25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  <c r="AI58" s="251"/>
    </row>
    <row r="59" spans="1:35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5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5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5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5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5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8">
    <mergeCell ref="B56:R56"/>
    <mergeCell ref="B57:R57"/>
    <mergeCell ref="B2:N2"/>
    <mergeCell ref="B3:R3"/>
    <mergeCell ref="B52:P52"/>
    <mergeCell ref="B53:Q53"/>
    <mergeCell ref="B54:R54"/>
    <mergeCell ref="B55:R55"/>
  </mergeCells>
  <conditionalFormatting sqref="B11:R12 C49:R49 B50:L50 B13:L13 B14:R48">
    <cfRule type="expression" dxfId="37" priority="5">
      <formula>MOD(ROW(),2)=0</formula>
    </cfRule>
  </conditionalFormatting>
  <conditionalFormatting sqref="B23">
    <cfRule type="expression" dxfId="36" priority="4">
      <formula>MOD(ROW(),2)=0</formula>
    </cfRule>
  </conditionalFormatting>
  <conditionalFormatting sqref="B49">
    <cfRule type="expression" dxfId="35" priority="3">
      <formula>MOD(ROW(),2)=0</formula>
    </cfRule>
  </conditionalFormatting>
  <conditionalFormatting sqref="M50:R50">
    <cfRule type="expression" dxfId="34" priority="2">
      <formula>MOD(ROW(),2)=0</formula>
    </cfRule>
  </conditionalFormatting>
  <conditionalFormatting sqref="M13:R13">
    <cfRule type="expression" dxfId="3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C05A4-82FA-415B-9E0F-19F98F3ED4A6}">
  <sheetPr codeName="Sheet5">
    <tabColor theme="5" tint="0.59999389629810485"/>
  </sheetPr>
  <dimension ref="A2:I18"/>
  <sheetViews>
    <sheetView showGridLines="0" topLeftCell="A7" workbookViewId="0">
      <selection activeCell="W17" sqref="W17"/>
    </sheetView>
  </sheetViews>
  <sheetFormatPr defaultRowHeight="12.75"/>
  <cols>
    <col min="1" max="1" width="39.140625" customWidth="1"/>
  </cols>
  <sheetData>
    <row r="2" spans="1:9" ht="25.5">
      <c r="A2" s="278" t="s">
        <v>607</v>
      </c>
      <c r="B2" s="118">
        <v>2019</v>
      </c>
      <c r="C2" s="118">
        <v>20</v>
      </c>
      <c r="D2" s="118">
        <v>21</v>
      </c>
      <c r="E2" s="118">
        <v>22</v>
      </c>
      <c r="F2" s="118">
        <v>23</v>
      </c>
      <c r="G2" s="118">
        <v>24</v>
      </c>
      <c r="H2" s="118">
        <v>25</v>
      </c>
      <c r="I2" s="118">
        <v>26</v>
      </c>
    </row>
    <row r="3" spans="1:9">
      <c r="A3" s="52" t="s">
        <v>608</v>
      </c>
      <c r="B3" s="56">
        <v>-2.9365911075899738</v>
      </c>
      <c r="C3" s="56">
        <v>-11.680919518163583</v>
      </c>
      <c r="D3" s="56">
        <v>-10.36104898037912</v>
      </c>
      <c r="E3" s="56">
        <v>-4.5563236370131488</v>
      </c>
      <c r="F3" s="56">
        <v>-3.2342915384577742</v>
      </c>
      <c r="G3" s="56">
        <v>-2.9812980423748283</v>
      </c>
      <c r="H3" s="56">
        <v>-3.0003064447718359</v>
      </c>
      <c r="I3" s="56">
        <v>-2.8409213951496488</v>
      </c>
    </row>
    <row r="4" spans="1:9">
      <c r="A4" s="52" t="s">
        <v>609</v>
      </c>
      <c r="B4" s="56">
        <v>103.79518703712829</v>
      </c>
      <c r="C4" s="56">
        <v>120.13910351311436</v>
      </c>
      <c r="D4" s="56">
        <v>122.52968774205762</v>
      </c>
      <c r="E4" s="56">
        <v>121.66486939778648</v>
      </c>
      <c r="F4" s="56">
        <v>121.76552040700139</v>
      </c>
      <c r="G4" s="56">
        <v>121.53125667163189</v>
      </c>
      <c r="H4" s="56">
        <v>121.38597879409113</v>
      </c>
      <c r="I4" s="56">
        <v>121.11264719007336</v>
      </c>
    </row>
    <row r="5" spans="1:9">
      <c r="A5" s="52" t="s">
        <v>610</v>
      </c>
      <c r="B5" s="56">
        <v>-2.9359183642156874</v>
      </c>
      <c r="C5" s="56">
        <v>-2.9720843977600575</v>
      </c>
      <c r="D5" s="56">
        <v>-2.8983197781193271</v>
      </c>
      <c r="E5" s="56">
        <v>-2.855209222449874</v>
      </c>
      <c r="F5" s="56">
        <v>-2.6946147041503292</v>
      </c>
      <c r="G5" s="56">
        <v>-2.5605354709045312</v>
      </c>
      <c r="H5" s="56">
        <v>-2.731536669524373</v>
      </c>
      <c r="I5" s="56"/>
    </row>
    <row r="6" spans="1:9">
      <c r="A6" s="52" t="s">
        <v>611</v>
      </c>
      <c r="B6" s="56">
        <v>103.03601768778589</v>
      </c>
      <c r="C6" s="56">
        <v>103.63814281022391</v>
      </c>
      <c r="D6" s="56">
        <v>104.05128775621917</v>
      </c>
      <c r="E6" s="56">
        <v>104.43334512357768</v>
      </c>
      <c r="F6" s="56">
        <v>104.59289236241348</v>
      </c>
      <c r="G6" s="56">
        <v>104.53756945137285</v>
      </c>
      <c r="H6" s="56">
        <v>108.8117953692412</v>
      </c>
      <c r="I6" s="56"/>
    </row>
    <row r="7" spans="1:9">
      <c r="A7" s="52"/>
      <c r="B7" s="52"/>
      <c r="C7" s="52"/>
      <c r="D7" s="52"/>
      <c r="E7" s="52"/>
      <c r="F7" s="52"/>
      <c r="G7" s="52"/>
      <c r="H7" s="52"/>
      <c r="I7" s="52"/>
    </row>
    <row r="8" spans="1:9" ht="25.5">
      <c r="A8" s="278" t="s">
        <v>612</v>
      </c>
      <c r="B8" s="118"/>
      <c r="C8" s="118"/>
      <c r="D8" s="118"/>
      <c r="E8" s="118"/>
      <c r="F8" s="118"/>
      <c r="G8" s="118"/>
      <c r="H8" s="118"/>
      <c r="I8" s="118"/>
    </row>
    <row r="9" spans="1:9">
      <c r="A9" s="52" t="s">
        <v>608</v>
      </c>
      <c r="B9" s="56">
        <v>-4.7394765516087434</v>
      </c>
      <c r="C9" s="56">
        <v>-9.8274873098784408</v>
      </c>
      <c r="D9" s="56">
        <v>-7.7038553294419927</v>
      </c>
      <c r="E9" s="56">
        <v>-6.7117206170879316</v>
      </c>
      <c r="F9" s="56">
        <v>-6.1504645753636638</v>
      </c>
      <c r="G9" s="56">
        <v>-5.683963078711189</v>
      </c>
      <c r="H9" s="56">
        <v>-5.2605448455018697</v>
      </c>
      <c r="I9" s="56">
        <v>-4.9368292706368342</v>
      </c>
    </row>
    <row r="10" spans="1:9">
      <c r="A10" s="52" t="s">
        <v>609</v>
      </c>
      <c r="B10" s="56">
        <v>54.740286796168853</v>
      </c>
      <c r="C10" s="56">
        <v>64.352234716369324</v>
      </c>
      <c r="D10" s="56">
        <v>64.206475144196204</v>
      </c>
      <c r="E10" s="56">
        <v>66.569680880537319</v>
      </c>
      <c r="F10" s="56">
        <v>68.632496626480943</v>
      </c>
      <c r="G10" s="56">
        <v>70.425602527640336</v>
      </c>
      <c r="H10" s="56">
        <v>71.880440619324432</v>
      </c>
      <c r="I10" s="56">
        <v>73.03629149775864</v>
      </c>
    </row>
    <row r="11" spans="1:9">
      <c r="A11" s="52" t="s">
        <v>610</v>
      </c>
      <c r="B11" s="56">
        <v>-4.7914651802838355</v>
      </c>
      <c r="C11" s="56">
        <v>-5.0304584616697738</v>
      </c>
      <c r="D11" s="56">
        <v>-4.9453391169280243</v>
      </c>
      <c r="E11" s="56">
        <v>-4.9057074686521478</v>
      </c>
      <c r="F11" s="56">
        <v>-4.8062030638064437</v>
      </c>
      <c r="G11" s="56">
        <v>-4.7329138866324536</v>
      </c>
      <c r="H11" s="56">
        <v>-4.7599575582875762</v>
      </c>
      <c r="I11" s="56"/>
    </row>
    <row r="12" spans="1:9">
      <c r="A12" s="52" t="s">
        <v>611</v>
      </c>
      <c r="B12" s="56">
        <v>53.952709960726068</v>
      </c>
      <c r="C12" s="56">
        <v>56.309942730136491</v>
      </c>
      <c r="D12" s="56">
        <v>58.200334966061405</v>
      </c>
      <c r="E12" s="56">
        <v>60.107793175959884</v>
      </c>
      <c r="F12" s="56">
        <v>61.720486989821445</v>
      </c>
      <c r="G12" s="56">
        <v>63.249580296462256</v>
      </c>
      <c r="H12" s="56">
        <v>64.690766357789769</v>
      </c>
      <c r="I12" s="56"/>
    </row>
    <row r="13" spans="1:9">
      <c r="A13" s="52"/>
      <c r="B13" s="52"/>
      <c r="C13" s="52"/>
      <c r="D13" s="52"/>
      <c r="E13" s="52"/>
      <c r="F13" s="52"/>
      <c r="G13" s="52"/>
      <c r="H13" s="52"/>
      <c r="I13" s="52"/>
    </row>
    <row r="14" spans="1:9" ht="25.5">
      <c r="A14" s="278" t="s">
        <v>613</v>
      </c>
      <c r="B14" s="118"/>
      <c r="C14" s="118"/>
      <c r="D14" s="118"/>
      <c r="E14" s="118"/>
      <c r="F14" s="118"/>
      <c r="G14" s="118"/>
      <c r="H14" s="118"/>
      <c r="I14" s="118"/>
    </row>
    <row r="15" spans="1:9">
      <c r="A15" s="52" t="s">
        <v>608</v>
      </c>
      <c r="B15" s="56">
        <v>-3.9365532581671618</v>
      </c>
      <c r="C15" s="56">
        <v>-5.4934663042788765</v>
      </c>
      <c r="D15" s="56">
        <v>-4.9284413129580784</v>
      </c>
      <c r="E15" s="56">
        <v>-4.3840292722784415</v>
      </c>
      <c r="F15" s="56">
        <v>-3.9611817323484799</v>
      </c>
      <c r="G15" s="56">
        <v>-3.843629857439578</v>
      </c>
      <c r="H15" s="56">
        <v>-3.7327725844407986</v>
      </c>
      <c r="I15" s="56">
        <v>-3.6858448749296668</v>
      </c>
    </row>
    <row r="16" spans="1:9">
      <c r="A16" s="52" t="s">
        <v>609</v>
      </c>
      <c r="B16" s="56">
        <v>44.332497946156998</v>
      </c>
      <c r="C16" s="56">
        <v>49.520429934187142</v>
      </c>
      <c r="D16" s="56">
        <v>48.629054173704922</v>
      </c>
      <c r="E16" s="56">
        <v>48.24020607424157</v>
      </c>
      <c r="F16" s="56">
        <v>47.468038681349981</v>
      </c>
      <c r="G16" s="56">
        <v>46.923100689411058</v>
      </c>
      <c r="H16" s="56">
        <v>46.336144279600973</v>
      </c>
      <c r="I16" s="56">
        <v>45.693797860790312</v>
      </c>
    </row>
    <row r="17" spans="1:9">
      <c r="A17" s="52" t="s">
        <v>610</v>
      </c>
      <c r="B17" s="56">
        <v>-4.0964645489182718</v>
      </c>
      <c r="C17" s="56">
        <v>-4.0526162367518692</v>
      </c>
      <c r="D17" s="56">
        <v>-3.9296106116735761</v>
      </c>
      <c r="E17" s="56">
        <v>-3.8103708362015674</v>
      </c>
      <c r="F17" s="56">
        <v>-3.6788066276818472</v>
      </c>
      <c r="G17" s="56">
        <v>-3.6442798178792817</v>
      </c>
      <c r="H17" s="56"/>
      <c r="I17" s="56"/>
    </row>
    <row r="18" spans="1:9">
      <c r="A18" s="52" t="s">
        <v>611</v>
      </c>
      <c r="B18" s="56">
        <v>45.01315116998699</v>
      </c>
      <c r="C18" s="56">
        <v>45.125014979874727</v>
      </c>
      <c r="D18" s="56">
        <v>45.066031756138656</v>
      </c>
      <c r="E18" s="56">
        <v>44.704615045737512</v>
      </c>
      <c r="F18" s="56">
        <v>44.271934269694711</v>
      </c>
      <c r="G18" s="56">
        <v>43.833069553447643</v>
      </c>
      <c r="H18" s="56">
        <v>40.562831328079959</v>
      </c>
      <c r="I18" s="56"/>
    </row>
  </sheetData>
  <pageMargins left="0.7" right="0.7" top="0.75" bottom="0.75" header="0.3" footer="0.3"/>
  <pageSetup paperSize="0" orientation="portrait" horizontalDpi="0" verticalDpi="0" copies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6DDF9-CE8B-4127-93D8-ABC1C360B342}">
  <sheetPr codeName="Sheet78">
    <tabColor rgb="FF92D050"/>
    <pageSetUpPr fitToPage="1"/>
  </sheetPr>
  <dimension ref="A1:AI77"/>
  <sheetViews>
    <sheetView showGridLines="0" zoomScaleNormal="100" workbookViewId="0">
      <pane xSplit="3" ySplit="4" topLeftCell="D47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17.5703125" style="215" customWidth="1"/>
    <col min="3" max="3" width="20.5703125" style="215" hidden="1" customWidth="1" outlineLevel="1"/>
    <col min="4" max="4" width="8.85546875" style="216" customWidth="1" collapsed="1"/>
    <col min="5" max="18" width="8.85546875" style="216" customWidth="1"/>
    <col min="19" max="19" width="5" style="139" customWidth="1"/>
    <col min="20" max="20" width="0" style="139" hidden="1" customWidth="1"/>
    <col min="21" max="35" width="9.140625" style="139"/>
    <col min="36" max="16384" width="9.140625" style="215"/>
  </cols>
  <sheetData>
    <row r="1" spans="2:22">
      <c r="V1" s="406"/>
    </row>
    <row r="2" spans="2:22">
      <c r="B2" s="557" t="s">
        <v>845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T2" s="249" t="s">
        <v>578</v>
      </c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30.45185319944062</v>
      </c>
      <c r="E5" s="227">
        <v>30.628743605269001</v>
      </c>
      <c r="F5" s="227">
        <v>30.970487643564493</v>
      </c>
      <c r="G5" s="227">
        <v>31.596612087245575</v>
      </c>
      <c r="H5" s="227">
        <v>31.454915967012639</v>
      </c>
      <c r="I5" s="227">
        <v>30.832643549793421</v>
      </c>
      <c r="J5" s="227">
        <v>31.269278703373974</v>
      </c>
      <c r="K5" s="227">
        <v>31.778713101425595</v>
      </c>
      <c r="L5" s="227">
        <v>35.040915107536279</v>
      </c>
      <c r="M5" s="227">
        <v>33.206138545124034</v>
      </c>
      <c r="N5" s="227">
        <v>32.472465772875196</v>
      </c>
      <c r="O5" s="227">
        <v>32.005590037428433</v>
      </c>
      <c r="P5" s="227">
        <v>31.891916737136754</v>
      </c>
      <c r="Q5" s="227">
        <v>31.712255210947454</v>
      </c>
      <c r="R5" s="227">
        <v>31.583870557732659</v>
      </c>
    </row>
    <row r="6" spans="2:22" ht="14.1" customHeight="1">
      <c r="B6" s="49" t="s">
        <v>49</v>
      </c>
      <c r="C6" s="250" t="s">
        <v>579</v>
      </c>
      <c r="D6" s="227">
        <v>26.918051455872529</v>
      </c>
      <c r="E6" s="227">
        <v>27.143694807704303</v>
      </c>
      <c r="F6" s="227">
        <v>27.427244110740489</v>
      </c>
      <c r="G6" s="227">
        <v>29.465745866461038</v>
      </c>
      <c r="H6" s="227">
        <v>29.549376899950673</v>
      </c>
      <c r="I6" s="227">
        <v>29.172245889891951</v>
      </c>
      <c r="J6" s="227">
        <v>30.302436794512484</v>
      </c>
      <c r="K6" s="227">
        <v>31.251999177868079</v>
      </c>
      <c r="L6" s="227">
        <v>34.379451759992691</v>
      </c>
      <c r="M6" s="227">
        <v>33.163087946785886</v>
      </c>
      <c r="N6" s="227">
        <v>32.488055351723254</v>
      </c>
      <c r="O6" s="227">
        <v>31.902868428999028</v>
      </c>
      <c r="P6" s="227">
        <v>31.807234212441848</v>
      </c>
      <c r="Q6" s="227">
        <v>31.646782684081202</v>
      </c>
      <c r="R6" s="227">
        <v>31.551943425540749</v>
      </c>
    </row>
    <row r="7" spans="2:22" ht="14.1" customHeight="1">
      <c r="B7" s="49" t="s">
        <v>52</v>
      </c>
      <c r="C7" s="250" t="s">
        <v>580</v>
      </c>
      <c r="D7" s="227">
        <v>35.924218959105438</v>
      </c>
      <c r="E7" s="227">
        <v>35.975246132859994</v>
      </c>
      <c r="F7" s="227">
        <v>35.912534302635564</v>
      </c>
      <c r="G7" s="227">
        <v>36.116845954642145</v>
      </c>
      <c r="H7" s="227">
        <v>36.552319766680206</v>
      </c>
      <c r="I7" s="227">
        <v>35.545543539704397</v>
      </c>
      <c r="J7" s="227">
        <v>34.897900518315652</v>
      </c>
      <c r="K7" s="227">
        <v>35.863725926129703</v>
      </c>
      <c r="L7" s="227">
        <v>40.22314549593353</v>
      </c>
      <c r="M7" s="227">
        <v>37.642740396287223</v>
      </c>
      <c r="N7" s="227">
        <v>36.670995388143083</v>
      </c>
      <c r="O7" s="227">
        <v>36.552531944252657</v>
      </c>
      <c r="P7" s="227">
        <v>36.485971282222707</v>
      </c>
      <c r="Q7" s="227">
        <v>36.279997492245684</v>
      </c>
      <c r="R7" s="227">
        <v>36.15983608658312</v>
      </c>
    </row>
    <row r="8" spans="2:22" ht="14.1" customHeight="1">
      <c r="B8" s="49" t="s">
        <v>55</v>
      </c>
      <c r="C8" s="250" t="s">
        <v>581</v>
      </c>
      <c r="D8" s="227">
        <v>32.92346891158995</v>
      </c>
      <c r="E8" s="227">
        <v>32.904276126912677</v>
      </c>
      <c r="F8" s="227">
        <v>33.882354664954043</v>
      </c>
      <c r="G8" s="227">
        <v>32.9118387384705</v>
      </c>
      <c r="H8" s="227">
        <v>32.779763815534466</v>
      </c>
      <c r="I8" s="227">
        <v>32.597908820783331</v>
      </c>
      <c r="J8" s="227">
        <v>32.195741539290509</v>
      </c>
      <c r="K8" s="227">
        <v>31.227269120574487</v>
      </c>
      <c r="L8" s="227">
        <v>34.629815688831201</v>
      </c>
      <c r="M8" s="227">
        <v>31.333927968531146</v>
      </c>
      <c r="N8" s="227">
        <v>30.611233803857555</v>
      </c>
      <c r="O8" s="227">
        <v>30.39141287151476</v>
      </c>
      <c r="P8" s="227">
        <v>30.35212430062721</v>
      </c>
      <c r="Q8" s="227">
        <v>30.194922340189919</v>
      </c>
      <c r="R8" s="227">
        <v>30.035993508017988</v>
      </c>
    </row>
    <row r="9" spans="2:22" ht="14.1" customHeight="1">
      <c r="B9" s="49" t="s">
        <v>58</v>
      </c>
      <c r="C9" s="250" t="s">
        <v>582</v>
      </c>
      <c r="D9" s="227">
        <v>31.470371356995891</v>
      </c>
      <c r="E9" s="227">
        <v>32.703457883630634</v>
      </c>
      <c r="F9" s="227">
        <v>34.38941831019433</v>
      </c>
      <c r="G9" s="227">
        <v>34.941696782608133</v>
      </c>
      <c r="H9" s="227">
        <v>33.774588746426261</v>
      </c>
      <c r="I9" s="227">
        <v>31.348447926461578</v>
      </c>
      <c r="J9" s="227">
        <v>31.381864381561943</v>
      </c>
      <c r="K9" s="227">
        <v>31.08148590799566</v>
      </c>
      <c r="L9" s="227">
        <v>33.714638809939224</v>
      </c>
      <c r="M9" s="227">
        <v>30.733047177356791</v>
      </c>
      <c r="N9" s="227">
        <v>29.937350734288042</v>
      </c>
      <c r="O9" s="227">
        <v>29.50492569042774</v>
      </c>
      <c r="P9" s="227">
        <v>29.150030614230186</v>
      </c>
      <c r="Q9" s="227">
        <v>28.816018440087834</v>
      </c>
      <c r="R9" s="227">
        <v>28.454835344671441</v>
      </c>
    </row>
    <row r="10" spans="2:22" ht="14.1" customHeight="1">
      <c r="B10" s="252" t="s">
        <v>125</v>
      </c>
      <c r="C10" s="250" t="s">
        <v>165</v>
      </c>
      <c r="D10" s="227">
        <v>30.213876877428213</v>
      </c>
      <c r="E10" s="227">
        <v>30.436047135152446</v>
      </c>
      <c r="F10" s="227">
        <v>30.737195074745628</v>
      </c>
      <c r="G10" s="227">
        <v>31.840177961636762</v>
      </c>
      <c r="H10" s="227">
        <v>32.041052772737501</v>
      </c>
      <c r="I10" s="227">
        <v>31.269547341004227</v>
      </c>
      <c r="J10" s="227">
        <v>31.826748329619221</v>
      </c>
      <c r="K10" s="227">
        <v>32.538370910421506</v>
      </c>
      <c r="L10" s="227">
        <v>35.749442220868616</v>
      </c>
      <c r="M10" s="227">
        <v>33.798543786509136</v>
      </c>
      <c r="N10" s="227">
        <v>33.159288841700139</v>
      </c>
      <c r="O10" s="227">
        <v>32.663448743376406</v>
      </c>
      <c r="P10" s="227">
        <v>32.585144518181195</v>
      </c>
      <c r="Q10" s="227">
        <v>32.410281940452528</v>
      </c>
      <c r="R10" s="227">
        <v>32.296842564733367</v>
      </c>
    </row>
    <row r="11" spans="2:22" ht="15" customHeight="1">
      <c r="B11" s="223" t="s">
        <v>43</v>
      </c>
      <c r="C11" s="223" t="s">
        <v>43</v>
      </c>
      <c r="D11" s="224">
        <v>43.543165778304214</v>
      </c>
      <c r="E11" s="224">
        <v>36.185530907802182</v>
      </c>
      <c r="F11" s="224">
        <v>40.605557038877215</v>
      </c>
      <c r="G11" s="224">
        <v>45.81149313760816</v>
      </c>
      <c r="H11" s="224">
        <v>41.665205028947277</v>
      </c>
      <c r="I11" s="224">
        <v>38.581017365783367</v>
      </c>
      <c r="J11" s="224">
        <v>37.805381301858468</v>
      </c>
      <c r="K11" s="224">
        <v>37.817522750302281</v>
      </c>
      <c r="L11" s="224">
        <v>37.982547303043582</v>
      </c>
      <c r="M11" s="224">
        <v>39.153550188808943</v>
      </c>
      <c r="N11" s="224">
        <v>38.290176187247852</v>
      </c>
      <c r="O11" s="224">
        <v>38.17373991568077</v>
      </c>
      <c r="P11" s="224">
        <v>38.32912639755331</v>
      </c>
      <c r="Q11" s="224">
        <v>38.403003639840819</v>
      </c>
      <c r="R11" s="224">
        <v>38.778163431090093</v>
      </c>
    </row>
    <row r="12" spans="2:22" ht="13.5" customHeight="1">
      <c r="B12" s="223" t="s">
        <v>123</v>
      </c>
      <c r="C12" s="223" t="s">
        <v>123</v>
      </c>
      <c r="D12" s="224">
        <v>37.208872614785591</v>
      </c>
      <c r="E12" s="224">
        <v>37.049582109175184</v>
      </c>
      <c r="F12" s="224">
        <v>36.456764640931254</v>
      </c>
      <c r="G12" s="224">
        <v>27.051104934529612</v>
      </c>
      <c r="H12" s="224">
        <v>22.04314336387322</v>
      </c>
      <c r="I12" s="224">
        <v>23.805649654749018</v>
      </c>
      <c r="J12" s="224">
        <v>19.694775084409578</v>
      </c>
      <c r="K12" s="224">
        <v>19.244505434910884</v>
      </c>
      <c r="L12" s="224">
        <v>19.90570037111091</v>
      </c>
      <c r="M12" s="224">
        <v>19.458314263358488</v>
      </c>
      <c r="N12" s="224">
        <v>18.625364886998447</v>
      </c>
      <c r="O12" s="224">
        <v>18.237614557997102</v>
      </c>
      <c r="P12" s="224">
        <v>17.634815995023985</v>
      </c>
      <c r="Q12" s="224">
        <v>17.177552094715814</v>
      </c>
      <c r="R12" s="224">
        <v>16.672136946301961</v>
      </c>
    </row>
    <row r="13" spans="2:22" ht="13.5" customHeight="1">
      <c r="B13" s="223" t="s">
        <v>67</v>
      </c>
      <c r="C13" s="223" t="s">
        <v>67</v>
      </c>
      <c r="D13" s="224">
        <v>36.821423141061018</v>
      </c>
      <c r="E13" s="224">
        <v>37.602933454980722</v>
      </c>
      <c r="F13" s="224">
        <v>38.852931499041098</v>
      </c>
      <c r="G13" s="224">
        <v>41.366330050238219</v>
      </c>
      <c r="H13" s="224">
        <v>41.522020677075233</v>
      </c>
      <c r="I13" s="224">
        <v>41.121454021199391</v>
      </c>
      <c r="J13" s="224">
        <v>39.490454090318842</v>
      </c>
      <c r="K13" s="224">
        <v>38.326739693501196</v>
      </c>
      <c r="L13" s="224">
        <v>41.634997404860108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</row>
    <row r="14" spans="2:22" ht="13.5" customHeight="1">
      <c r="B14" s="223" t="s">
        <v>350</v>
      </c>
      <c r="C14" s="223" t="s">
        <v>124</v>
      </c>
      <c r="D14" s="224">
        <v>38.892562702835761</v>
      </c>
      <c r="E14" s="224">
        <v>40.813039683683257</v>
      </c>
      <c r="F14" s="224">
        <v>38.836448651818266</v>
      </c>
      <c r="G14" s="224">
        <v>41.770113584404747</v>
      </c>
      <c r="H14" s="224">
        <v>40.683216743403406</v>
      </c>
      <c r="I14" s="224">
        <v>39.042088573769576</v>
      </c>
      <c r="J14" s="224">
        <v>37.844622330449468</v>
      </c>
      <c r="K14" s="224">
        <v>37.631810016033448</v>
      </c>
      <c r="L14" s="224">
        <v>38.401117666767277</v>
      </c>
      <c r="M14" s="224">
        <v>38.469723814418536</v>
      </c>
      <c r="N14" s="224">
        <v>37.342609184803791</v>
      </c>
      <c r="O14" s="224">
        <v>36.319620801466115</v>
      </c>
      <c r="P14" s="224">
        <v>35.953906309882136</v>
      </c>
      <c r="Q14" s="224">
        <v>35.868049839076519</v>
      </c>
      <c r="R14" s="224">
        <v>35.797109720020714</v>
      </c>
    </row>
    <row r="15" spans="2:22" ht="13.5" customHeight="1">
      <c r="B15" s="223" t="s">
        <v>56</v>
      </c>
      <c r="C15" s="223" t="s">
        <v>56</v>
      </c>
      <c r="D15" s="224">
        <v>37.227748413605369</v>
      </c>
      <c r="E15" s="224">
        <v>37.446006098294163</v>
      </c>
      <c r="F15" s="224">
        <v>38.516842699502313</v>
      </c>
      <c r="G15" s="224">
        <v>38.48202715370924</v>
      </c>
      <c r="H15" s="224">
        <v>39.639027915159026</v>
      </c>
      <c r="I15" s="224">
        <v>38.294535469300641</v>
      </c>
      <c r="J15" s="224">
        <v>37.703588427213845</v>
      </c>
      <c r="K15" s="224">
        <v>37.306695348410017</v>
      </c>
      <c r="L15" s="224">
        <v>42.729845048774294</v>
      </c>
      <c r="M15" s="224">
        <v>36.907728254589749</v>
      </c>
      <c r="N15" s="224">
        <v>36.227417010107956</v>
      </c>
      <c r="O15" s="224">
        <v>36.205180258019794</v>
      </c>
      <c r="P15" s="224">
        <v>36.163427492600356</v>
      </c>
      <c r="Q15" s="224">
        <v>35.845583427791098</v>
      </c>
      <c r="R15" s="224">
        <v>35.48823686623507</v>
      </c>
    </row>
    <row r="16" spans="2:22" ht="13.5" customHeight="1">
      <c r="B16" s="223" t="s">
        <v>376</v>
      </c>
      <c r="C16" s="223" t="s">
        <v>376</v>
      </c>
      <c r="D16" s="224">
        <v>32.678596431795107</v>
      </c>
      <c r="E16" s="224">
        <v>35.599208707737986</v>
      </c>
      <c r="F16" s="224">
        <v>37.19660955072009</v>
      </c>
      <c r="G16" s="224">
        <v>37.416843475589182</v>
      </c>
      <c r="H16" s="224">
        <v>32.799957202304746</v>
      </c>
      <c r="I16" s="224">
        <v>32.134221982115129</v>
      </c>
      <c r="J16" s="224">
        <v>34.380400789771649</v>
      </c>
      <c r="K16" s="224">
        <v>36.039425457900307</v>
      </c>
      <c r="L16" s="224">
        <v>38.775889582312772</v>
      </c>
      <c r="M16" s="224">
        <v>39.864419752391427</v>
      </c>
      <c r="N16" s="224">
        <v>36.821462619829838</v>
      </c>
      <c r="O16" s="224">
        <v>36.729860388301013</v>
      </c>
      <c r="P16" s="224">
        <v>36.472946503642625</v>
      </c>
      <c r="Q16" s="224">
        <v>36.683723514849881</v>
      </c>
      <c r="R16" s="224">
        <v>36.750885968338707</v>
      </c>
    </row>
    <row r="17" spans="2:18" ht="13.5" customHeight="1">
      <c r="B17" s="223" t="s">
        <v>68</v>
      </c>
      <c r="C17" s="223" t="s">
        <v>68</v>
      </c>
      <c r="D17" s="224">
        <v>23.100259873410682</v>
      </c>
      <c r="E17" s="224">
        <v>23.056980369790548</v>
      </c>
      <c r="F17" s="224">
        <v>23.754238910954175</v>
      </c>
      <c r="G17" s="224">
        <v>24.886614216442155</v>
      </c>
      <c r="H17" s="224">
        <v>25.263402018428742</v>
      </c>
      <c r="I17" s="224">
        <v>25.44225065990554</v>
      </c>
      <c r="J17" s="224">
        <v>25.426773439047285</v>
      </c>
      <c r="K17" s="224">
        <v>26.268965066273648</v>
      </c>
      <c r="L17" s="224">
        <v>28.971603607072431</v>
      </c>
      <c r="M17" s="224">
        <v>27.197696461390862</v>
      </c>
      <c r="N17" s="224">
        <v>27.380067914376621</v>
      </c>
      <c r="O17" s="224">
        <v>26.477205683844357</v>
      </c>
      <c r="P17" s="224">
        <v>26.44352388834373</v>
      </c>
      <c r="Q17" s="224">
        <v>25.723045074488589</v>
      </c>
      <c r="R17" s="224">
        <v>25.715299132058654</v>
      </c>
    </row>
    <row r="18" spans="2:18" ht="13.5" customHeight="1">
      <c r="B18" s="223" t="s">
        <v>50</v>
      </c>
      <c r="C18" s="223" t="s">
        <v>50</v>
      </c>
      <c r="D18" s="224">
        <v>28.158728752168301</v>
      </c>
      <c r="E18" s="224">
        <v>28.564438045946801</v>
      </c>
      <c r="F18" s="224">
        <v>28.993151536056128</v>
      </c>
      <c r="G18" s="224">
        <v>31.605424277923554</v>
      </c>
      <c r="H18" s="224">
        <v>31.918131557734181</v>
      </c>
      <c r="I18" s="224">
        <v>31.646808763441896</v>
      </c>
      <c r="J18" s="224">
        <v>32.927041607137923</v>
      </c>
      <c r="K18" s="224">
        <v>34.116540408530341</v>
      </c>
      <c r="L18" s="224">
        <v>36.980204061826818</v>
      </c>
      <c r="M18" s="224">
        <v>35.583834883433163</v>
      </c>
      <c r="N18" s="224">
        <v>35.012802676113012</v>
      </c>
      <c r="O18" s="224">
        <v>34.405396780971479</v>
      </c>
      <c r="P18" s="224">
        <v>34.334642008071107</v>
      </c>
      <c r="Q18" s="224">
        <v>34.169522105344896</v>
      </c>
      <c r="R18" s="224">
        <v>34.169521328485807</v>
      </c>
    </row>
    <row r="19" spans="2:18" ht="13.5" customHeight="1">
      <c r="B19" s="223" t="s">
        <v>69</v>
      </c>
      <c r="C19" s="223" t="s">
        <v>69</v>
      </c>
      <c r="D19" s="224">
        <v>29.092553692262957</v>
      </c>
      <c r="E19" s="224">
        <v>29.998361871449937</v>
      </c>
      <c r="F19" s="224">
        <v>31.261244860082162</v>
      </c>
      <c r="G19" s="224">
        <v>31.277389419136785</v>
      </c>
      <c r="H19" s="224">
        <v>29.99362285003016</v>
      </c>
      <c r="I19" s="224">
        <v>29.320522563445412</v>
      </c>
      <c r="J19" s="224">
        <v>34.657894335931793</v>
      </c>
      <c r="K19" s="224">
        <v>31.87630709141736</v>
      </c>
      <c r="L19" s="224">
        <v>33.4427578732518</v>
      </c>
      <c r="M19" s="224">
        <v>35.256198241850107</v>
      </c>
      <c r="N19" s="224">
        <v>32.709948549315286</v>
      </c>
      <c r="O19" s="224">
        <v>32.404092666769522</v>
      </c>
      <c r="P19" s="224">
        <v>31.422355423049293</v>
      </c>
      <c r="Q19" s="224">
        <v>31.00207654910923</v>
      </c>
      <c r="R19" s="224">
        <v>30.676601564500881</v>
      </c>
    </row>
    <row r="20" spans="2:18" ht="13.5" customHeight="1">
      <c r="B20" s="223" t="s">
        <v>70</v>
      </c>
      <c r="C20" s="223" t="s">
        <v>70</v>
      </c>
      <c r="D20" s="224">
        <v>48.24745102185701</v>
      </c>
      <c r="E20" s="224">
        <v>48.139155212973925</v>
      </c>
      <c r="F20" s="224">
        <v>48.737402852184417</v>
      </c>
      <c r="G20" s="224">
        <v>48.638852741843365</v>
      </c>
      <c r="H20" s="224">
        <v>47.418842308776505</v>
      </c>
      <c r="I20" s="224">
        <v>45.211169493416342</v>
      </c>
      <c r="J20" s="224">
        <v>46.004701938122288</v>
      </c>
      <c r="K20" s="224">
        <v>46.862150043744535</v>
      </c>
      <c r="L20" s="224">
        <v>54.960232098718635</v>
      </c>
      <c r="M20" s="224">
        <v>52.269673771704625</v>
      </c>
      <c r="N20" s="224">
        <v>51.123462679256036</v>
      </c>
      <c r="O20" s="224">
        <v>50.93858587070531</v>
      </c>
      <c r="P20" s="224">
        <v>50.733958744772764</v>
      </c>
      <c r="Q20" s="224">
        <v>50.962080522861562</v>
      </c>
      <c r="R20" s="224">
        <v>49.259167145807531</v>
      </c>
    </row>
    <row r="21" spans="2:18" ht="13.5" customHeight="1">
      <c r="B21" s="223" t="s">
        <v>71</v>
      </c>
      <c r="C21" s="223" t="s">
        <v>71</v>
      </c>
      <c r="D21" s="224">
        <v>20.11763051248802</v>
      </c>
      <c r="E21" s="224">
        <v>17.690782235619061</v>
      </c>
      <c r="F21" s="224">
        <v>17.000418116279381</v>
      </c>
      <c r="G21" s="224">
        <v>16.681148697818379</v>
      </c>
      <c r="H21" s="224">
        <v>16.974449314010169</v>
      </c>
      <c r="I21" s="224">
        <v>17.101340192627873</v>
      </c>
      <c r="J21" s="224">
        <v>16.316229662438069</v>
      </c>
      <c r="K21" s="224">
        <v>16.315445502212715</v>
      </c>
      <c r="L21" s="224">
        <v>21.465568975145885</v>
      </c>
      <c r="M21" s="224">
        <v>17.597131362647211</v>
      </c>
      <c r="N21" s="224">
        <v>16.70421441422647</v>
      </c>
      <c r="O21" s="224">
        <v>16.645298602541423</v>
      </c>
      <c r="P21" s="224">
        <v>16.736373081989615</v>
      </c>
      <c r="Q21" s="224">
        <v>16.734478742618009</v>
      </c>
      <c r="R21" s="224">
        <v>16.843619092608055</v>
      </c>
    </row>
    <row r="22" spans="2:18" ht="16.149999999999999" customHeight="1">
      <c r="B22" s="223" t="s">
        <v>181</v>
      </c>
      <c r="C22" s="223" t="s">
        <v>72</v>
      </c>
      <c r="D22" s="224">
        <v>40.254510731409191</v>
      </c>
      <c r="E22" s="224">
        <v>43.737434447313113</v>
      </c>
      <c r="F22" s="224">
        <v>43.593658223257265</v>
      </c>
      <c r="G22" s="224">
        <v>39.679283961596241</v>
      </c>
      <c r="H22" s="224">
        <v>38.564505966231508</v>
      </c>
      <c r="I22" s="224">
        <v>36.511007956239531</v>
      </c>
      <c r="J22" s="224">
        <v>38.500176129523815</v>
      </c>
      <c r="K22" s="224">
        <v>36.370090870616629</v>
      </c>
      <c r="L22" s="224">
        <v>36.850216883648848</v>
      </c>
      <c r="M22" s="224">
        <v>35.302764521181842</v>
      </c>
      <c r="N22" s="224">
        <v>34.678850566530393</v>
      </c>
      <c r="O22" s="224">
        <v>33.877665125326132</v>
      </c>
      <c r="P22" s="224">
        <v>33.417283482082603</v>
      </c>
      <c r="Q22" s="224">
        <v>33.249187044640522</v>
      </c>
      <c r="R22" s="224">
        <v>33.196536355938484</v>
      </c>
    </row>
    <row r="23" spans="2:18" ht="15.6" customHeight="1">
      <c r="B23" s="223" t="s">
        <v>182</v>
      </c>
      <c r="C23" s="223" t="s">
        <v>150</v>
      </c>
      <c r="D23" s="224">
        <v>30.836396369499013</v>
      </c>
      <c r="E23" s="224">
        <v>34.620474091593209</v>
      </c>
      <c r="F23" s="224">
        <v>35.673668395279769</v>
      </c>
      <c r="G23" s="224">
        <v>32.964368537191049</v>
      </c>
      <c r="H23" s="224">
        <v>32.734110873256071</v>
      </c>
      <c r="I23" s="224">
        <v>32.189766570605187</v>
      </c>
      <c r="J23" s="224">
        <v>30.107085230089691</v>
      </c>
      <c r="K23" s="224">
        <v>28.28181356983146</v>
      </c>
      <c r="L23" s="224">
        <v>27.163816151202745</v>
      </c>
      <c r="M23" s="224">
        <v>27.935239435703096</v>
      </c>
      <c r="N23" s="224">
        <v>26.852734423595521</v>
      </c>
      <c r="O23" s="224">
        <v>26.807541104772632</v>
      </c>
      <c r="P23" s="224">
        <v>26.285520024252733</v>
      </c>
      <c r="Q23" s="224">
        <v>26.349715142704998</v>
      </c>
      <c r="R23" s="224">
        <v>25.887304502848902</v>
      </c>
    </row>
    <row r="24" spans="2:18" ht="13.5" customHeight="1">
      <c r="B24" s="223" t="s">
        <v>74</v>
      </c>
      <c r="C24" s="223" t="s">
        <v>74</v>
      </c>
      <c r="D24" s="224">
        <v>49.245351978553522</v>
      </c>
      <c r="E24" s="224">
        <v>50.162647750547031</v>
      </c>
      <c r="F24" s="224">
        <v>50.141395531186106</v>
      </c>
      <c r="G24" s="224">
        <v>50.419932916681375</v>
      </c>
      <c r="H24" s="224">
        <v>46.847978423145804</v>
      </c>
      <c r="I24" s="224">
        <v>46.496690616943255</v>
      </c>
      <c r="J24" s="224">
        <v>45.93201689592145</v>
      </c>
      <c r="K24" s="224">
        <v>45.345914607709005</v>
      </c>
      <c r="L24" s="224">
        <v>50.87308091387068</v>
      </c>
      <c r="M24" s="224">
        <v>48.616757119736945</v>
      </c>
      <c r="N24" s="224">
        <v>47.028462571987781</v>
      </c>
      <c r="O24" s="224">
        <v>46.169686480813262</v>
      </c>
      <c r="P24" s="224">
        <v>45.498899476996606</v>
      </c>
      <c r="Q24" s="224">
        <v>45.028842195097916</v>
      </c>
      <c r="R24" s="224">
        <v>44.746371791716712</v>
      </c>
    </row>
    <row r="25" spans="2:18" ht="13.5" customHeight="1">
      <c r="B25" s="223" t="s">
        <v>51</v>
      </c>
      <c r="C25" s="223" t="s">
        <v>51</v>
      </c>
      <c r="D25" s="224">
        <v>27.363855024280948</v>
      </c>
      <c r="E25" s="224">
        <v>26.599948101752613</v>
      </c>
      <c r="F25" s="224">
        <v>26.220442077132105</v>
      </c>
      <c r="G25" s="224">
        <v>27.058974489303196</v>
      </c>
      <c r="H25" s="224">
        <v>27.232843544592626</v>
      </c>
      <c r="I25" s="224">
        <v>26.231662594119147</v>
      </c>
      <c r="J25" s="224">
        <v>26.345382262239664</v>
      </c>
      <c r="K25" s="224">
        <v>27.050681210805561</v>
      </c>
      <c r="L25" s="224">
        <v>30.98262690840231</v>
      </c>
      <c r="M25" s="224">
        <v>29.245275784556462</v>
      </c>
      <c r="N25" s="224">
        <v>28.625841885631459</v>
      </c>
      <c r="O25" s="224">
        <v>28.176923890835358</v>
      </c>
      <c r="P25" s="224">
        <v>27.958874457914117</v>
      </c>
      <c r="Q25" s="224">
        <v>27.824767250514583</v>
      </c>
      <c r="R25" s="224">
        <v>27.696627985689737</v>
      </c>
    </row>
    <row r="26" spans="2:18" ht="13.5" customHeight="1">
      <c r="B26" s="223" t="s">
        <v>75</v>
      </c>
      <c r="C26" s="223" t="s">
        <v>75</v>
      </c>
      <c r="D26" s="224">
        <v>18.835804386345306</v>
      </c>
      <c r="E26" s="224">
        <v>19.081188670233313</v>
      </c>
      <c r="F26" s="224">
        <v>18.606245202498691</v>
      </c>
      <c r="G26" s="224">
        <v>17.478161635121882</v>
      </c>
      <c r="H26" s="224">
        <v>16.823774479157404</v>
      </c>
      <c r="I26" s="224">
        <v>16.562377521631642</v>
      </c>
      <c r="J26" s="224">
        <v>16.630912265090753</v>
      </c>
      <c r="K26" s="224">
        <v>16.382865563672198</v>
      </c>
      <c r="L26" s="224">
        <v>18.23179212539597</v>
      </c>
      <c r="M26" s="224">
        <v>18.531207560429191</v>
      </c>
      <c r="N26" s="224">
        <v>17.290738870691925</v>
      </c>
      <c r="O26" s="224">
        <v>16.382897875625769</v>
      </c>
      <c r="P26" s="224">
        <v>16.346436820597603</v>
      </c>
      <c r="Q26" s="224">
        <v>16.203622639788247</v>
      </c>
      <c r="R26" s="224">
        <v>14.966418815057589</v>
      </c>
    </row>
    <row r="27" spans="2:18" ht="13.5" customHeight="1">
      <c r="B27" s="223" t="s">
        <v>103</v>
      </c>
      <c r="C27" s="223" t="s">
        <v>103</v>
      </c>
      <c r="D27" s="224">
        <v>14.155322950834876</v>
      </c>
      <c r="E27" s="224">
        <v>14.245440701350521</v>
      </c>
      <c r="F27" s="224">
        <v>15.065049398239442</v>
      </c>
      <c r="G27" s="224">
        <v>17.308760316764779</v>
      </c>
      <c r="H27" s="224">
        <v>18.667130855360561</v>
      </c>
      <c r="I27" s="224">
        <v>18.704964994158992</v>
      </c>
      <c r="J27" s="224">
        <v>17.241714995836968</v>
      </c>
      <c r="K27" s="224">
        <v>15.524788437891281</v>
      </c>
      <c r="L27" s="224">
        <v>17.953102157603201</v>
      </c>
      <c r="M27" s="224">
        <v>16.971724815735005</v>
      </c>
      <c r="N27" s="224">
        <v>17.978791621243538</v>
      </c>
      <c r="O27" s="224">
        <v>18.973283164140579</v>
      </c>
      <c r="P27" s="224">
        <v>19.935358890847173</v>
      </c>
      <c r="Q27" s="224">
        <v>20.794504450221865</v>
      </c>
      <c r="R27" s="224">
        <v>21.797708976651176</v>
      </c>
    </row>
    <row r="28" spans="2:18" ht="13.5" customHeight="1">
      <c r="B28" s="223" t="s">
        <v>41</v>
      </c>
      <c r="C28" s="223" t="s">
        <v>41</v>
      </c>
      <c r="D28" s="224">
        <v>21.912021589976806</v>
      </c>
      <c r="E28" s="224">
        <v>19.808639471482408</v>
      </c>
      <c r="F28" s="224">
        <v>21.260232612213059</v>
      </c>
      <c r="G28" s="224">
        <v>22.870297852003173</v>
      </c>
      <c r="H28" s="224">
        <v>21.511669993875604</v>
      </c>
      <c r="I28" s="224">
        <v>24.087918325159386</v>
      </c>
      <c r="J28" s="224">
        <v>18.846627920362423</v>
      </c>
      <c r="K28" s="224">
        <v>20.248493284922755</v>
      </c>
      <c r="L28" s="224">
        <v>25.482908722621602</v>
      </c>
      <c r="M28" s="224">
        <v>21.980268600323523</v>
      </c>
      <c r="N28" s="224">
        <v>20.559314189222249</v>
      </c>
      <c r="O28" s="224">
        <v>20.096650823364069</v>
      </c>
      <c r="P28" s="224">
        <v>19.940007335847287</v>
      </c>
      <c r="Q28" s="224">
        <v>19.896505887794941</v>
      </c>
      <c r="R28" s="224">
        <v>19.902765576908969</v>
      </c>
    </row>
    <row r="29" spans="2:18" ht="13.5" customHeight="1">
      <c r="B29" s="223" t="s">
        <v>40</v>
      </c>
      <c r="C29" s="223" t="s">
        <v>40</v>
      </c>
      <c r="D29" s="224">
        <v>38.814579062277978</v>
      </c>
      <c r="E29" s="224">
        <v>38.145992760531456</v>
      </c>
      <c r="F29" s="224">
        <v>44.281493530495581</v>
      </c>
      <c r="G29" s="224">
        <v>54.405535502271029</v>
      </c>
      <c r="H29" s="224">
        <v>53.757663387502021</v>
      </c>
      <c r="I29" s="224">
        <v>51.384841141665092</v>
      </c>
      <c r="J29" s="224">
        <v>49.38774528247756</v>
      </c>
      <c r="K29" s="224">
        <v>53.503934451241022</v>
      </c>
      <c r="L29" s="224">
        <v>65.855622678066155</v>
      </c>
      <c r="M29" s="224">
        <v>57.821707720237271</v>
      </c>
      <c r="N29" s="224">
        <v>57.656668127881069</v>
      </c>
      <c r="O29" s="224">
        <v>57.031291661415239</v>
      </c>
      <c r="P29" s="224">
        <v>56.010548754193344</v>
      </c>
      <c r="Q29" s="224">
        <v>54.701822318688379</v>
      </c>
      <c r="R29" s="224">
        <v>52.906212508021945</v>
      </c>
    </row>
    <row r="30" spans="2:18" ht="13.5" customHeight="1">
      <c r="B30" s="223" t="s">
        <v>418</v>
      </c>
      <c r="C30" s="223" t="s">
        <v>418</v>
      </c>
      <c r="D30" s="224">
        <v>30.21583308616707</v>
      </c>
      <c r="E30" s="224">
        <v>28.896677403990179</v>
      </c>
      <c r="F30" s="224">
        <v>28.809999078322125</v>
      </c>
      <c r="G30" s="224">
        <v>26.653561977520425</v>
      </c>
      <c r="H30" s="224">
        <v>28.251733975685205</v>
      </c>
      <c r="I30" s="224">
        <v>30.506514559485314</v>
      </c>
      <c r="J30" s="224">
        <v>32.290005582177997</v>
      </c>
      <c r="K30" s="224">
        <v>31.527262451308165</v>
      </c>
      <c r="L30" s="224">
        <v>21.767632299013336</v>
      </c>
      <c r="M30" s="224">
        <v>23</v>
      </c>
      <c r="N30" s="224">
        <v>25.842962287239345</v>
      </c>
      <c r="O30" s="224">
        <v>22.483753892939205</v>
      </c>
      <c r="P30" s="224">
        <v>22.554242246459818</v>
      </c>
      <c r="Q30" s="224">
        <v>22.307342445050203</v>
      </c>
      <c r="R30" s="224">
        <v>22.474919480486072</v>
      </c>
    </row>
    <row r="31" spans="2:18" ht="13.5" customHeight="1">
      <c r="B31" s="223" t="s">
        <v>76</v>
      </c>
      <c r="C31" s="223" t="s">
        <v>76</v>
      </c>
      <c r="D31" s="224">
        <v>28.505430516458574</v>
      </c>
      <c r="E31" s="224">
        <v>27.78010347648064</v>
      </c>
      <c r="F31" s="224">
        <v>25.956967002055858</v>
      </c>
      <c r="G31" s="224">
        <v>24.708184302593672</v>
      </c>
      <c r="H31" s="224">
        <v>22.697656491546347</v>
      </c>
      <c r="I31" s="224">
        <v>21.933511219369535</v>
      </c>
      <c r="J31" s="224">
        <v>22.80479462442969</v>
      </c>
      <c r="K31" s="224">
        <v>23.541092503948185</v>
      </c>
      <c r="L31" s="224">
        <v>25.409197406941814</v>
      </c>
      <c r="M31" s="224">
        <v>23</v>
      </c>
      <c r="N31" s="224">
        <v>23.202906336525025</v>
      </c>
      <c r="O31" s="224">
        <v>22.902114907687931</v>
      </c>
      <c r="P31" s="224">
        <v>22.816148109462272</v>
      </c>
      <c r="Q31" s="224">
        <v>22.718532486969682</v>
      </c>
      <c r="R31" s="224">
        <v>22.681521132525518</v>
      </c>
    </row>
    <row r="32" spans="2:18" ht="13.5" customHeight="1">
      <c r="B32" s="223" t="s">
        <v>57</v>
      </c>
      <c r="C32" s="223" t="s">
        <v>57</v>
      </c>
      <c r="D32" s="224">
        <v>28.213908720539578</v>
      </c>
      <c r="E32" s="224">
        <v>27.777408598502145</v>
      </c>
      <c r="F32" s="224">
        <v>27.95644940128237</v>
      </c>
      <c r="G32" s="224">
        <v>27.496151172193571</v>
      </c>
      <c r="H32" s="224">
        <v>27.35227227631438</v>
      </c>
      <c r="I32" s="224">
        <v>25.704871880157231</v>
      </c>
      <c r="J32" s="224">
        <v>25.663340061075157</v>
      </c>
      <c r="K32" s="224">
        <v>25.96459712114536</v>
      </c>
      <c r="L32" s="224">
        <v>29.118062469647455</v>
      </c>
      <c r="M32" s="224">
        <v>26.73855572242374</v>
      </c>
      <c r="N32" s="224">
        <v>25.978389069453783</v>
      </c>
      <c r="O32" s="224">
        <v>25.666434706383768</v>
      </c>
      <c r="P32" s="224">
        <v>25.599539109180558</v>
      </c>
      <c r="Q32" s="224">
        <v>25.606389679876756</v>
      </c>
      <c r="R32" s="224">
        <v>25.413716206472426</v>
      </c>
    </row>
    <row r="33" spans="2:28" ht="13.5" customHeight="1">
      <c r="B33" s="223" t="s">
        <v>77</v>
      </c>
      <c r="C33" s="223" t="s">
        <v>77</v>
      </c>
      <c r="D33" s="224">
        <v>35.216190303120364</v>
      </c>
      <c r="E33" s="224">
        <v>32.932798469356506</v>
      </c>
      <c r="F33" s="224">
        <v>32.874511549899715</v>
      </c>
      <c r="G33" s="224">
        <v>30.702970798117313</v>
      </c>
      <c r="H33" s="224">
        <v>30.538182385225848</v>
      </c>
      <c r="I33" s="224">
        <v>30.056977832547073</v>
      </c>
      <c r="J33" s="224">
        <v>29.871633063079241</v>
      </c>
      <c r="K33" s="224">
        <v>29.73329101672212</v>
      </c>
      <c r="L33" s="224">
        <v>36.312081125764287</v>
      </c>
      <c r="M33" s="224">
        <v>31.791095679024451</v>
      </c>
      <c r="N33" s="224">
        <v>32.454048964283693</v>
      </c>
      <c r="O33" s="224">
        <v>31.957102202390935</v>
      </c>
      <c r="P33" s="224">
        <v>31.635926648780753</v>
      </c>
      <c r="Q33" s="224">
        <v>31.200618144849933</v>
      </c>
      <c r="R33" s="224">
        <v>31.09285661431554</v>
      </c>
    </row>
    <row r="34" spans="2:28" ht="13.5" customHeight="1">
      <c r="B34" s="223" t="s">
        <v>38</v>
      </c>
      <c r="C34" s="223" t="s">
        <v>38</v>
      </c>
      <c r="D34" s="224">
        <v>44.070702133148671</v>
      </c>
      <c r="E34" s="224">
        <v>44.854693885635442</v>
      </c>
      <c r="F34" s="224">
        <v>47.355602450760244</v>
      </c>
      <c r="G34" s="224">
        <v>50.874050453782147</v>
      </c>
      <c r="H34" s="224">
        <v>51.188173473724355</v>
      </c>
      <c r="I34" s="224">
        <v>45.772723421342498</v>
      </c>
      <c r="J34" s="224">
        <v>45.099221612318601</v>
      </c>
      <c r="K34" s="224">
        <v>44.113632803396321</v>
      </c>
      <c r="L34" s="224">
        <v>51.642628001375478</v>
      </c>
      <c r="M34" s="224">
        <v>38.079206826309317</v>
      </c>
      <c r="N34" s="224">
        <v>37.676284913942197</v>
      </c>
      <c r="O34" s="224">
        <v>37.76311952755789</v>
      </c>
      <c r="P34" s="224">
        <v>36.600576268980731</v>
      </c>
      <c r="Q34" s="224">
        <v>35.783439175676776</v>
      </c>
      <c r="R34" s="224">
        <v>35.222518885454477</v>
      </c>
    </row>
    <row r="35" spans="2:28" ht="13.5" customHeight="1">
      <c r="B35" s="223" t="s">
        <v>78</v>
      </c>
      <c r="C35" s="223" t="s">
        <v>78</v>
      </c>
      <c r="D35" s="224">
        <v>21.655745391963684</v>
      </c>
      <c r="E35" s="224">
        <v>21.821083919940342</v>
      </c>
      <c r="F35" s="224">
        <v>20.09529365418819</v>
      </c>
      <c r="G35" s="224">
        <v>19.771244224144663</v>
      </c>
      <c r="H35" s="224">
        <v>19.935129185321607</v>
      </c>
      <c r="I35" s="224">
        <v>21.303356502328128</v>
      </c>
      <c r="J35" s="224">
        <v>21.632356916692025</v>
      </c>
      <c r="K35" s="224">
        <v>21.977167046197611</v>
      </c>
      <c r="L35" s="224">
        <v>23.124291954862553</v>
      </c>
      <c r="M35" s="224">
        <v>22.886127380732855</v>
      </c>
      <c r="N35" s="224">
        <v>22.535772348563697</v>
      </c>
      <c r="O35" s="224">
        <v>21.444189683255239</v>
      </c>
      <c r="P35" s="224">
        <v>21.519712577297792</v>
      </c>
      <c r="Q35" s="224">
        <v>21.089216801930412</v>
      </c>
      <c r="R35" s="224">
        <v>20.496412995102141</v>
      </c>
    </row>
    <row r="36" spans="2:28" ht="13.5" customHeight="1">
      <c r="B36" s="223" t="s">
        <v>79</v>
      </c>
      <c r="C36" s="223" t="s">
        <v>79</v>
      </c>
      <c r="D36" s="224">
        <v>20.317238330806322</v>
      </c>
      <c r="E36" s="224">
        <v>21.556786449988554</v>
      </c>
      <c r="F36" s="224">
        <v>22.617732368278482</v>
      </c>
      <c r="G36" s="224">
        <v>22.401861357888226</v>
      </c>
      <c r="H36" s="224">
        <v>21.000942239768019</v>
      </c>
      <c r="I36" s="224">
        <v>21.248102106883259</v>
      </c>
      <c r="J36" s="224">
        <v>21.430652336021701</v>
      </c>
      <c r="K36" s="224">
        <v>21.295514954622856</v>
      </c>
      <c r="L36" s="224">
        <v>26.375899129074693</v>
      </c>
      <c r="M36" s="224">
        <v>23.11133385418783</v>
      </c>
      <c r="N36" s="224">
        <v>21.99683253252844</v>
      </c>
      <c r="O36" s="224">
        <v>21.423154346306177</v>
      </c>
      <c r="P36" s="224">
        <v>21.078710104644291</v>
      </c>
      <c r="Q36" s="224">
        <v>20.89457237666214</v>
      </c>
      <c r="R36" s="224">
        <v>20.689823946734212</v>
      </c>
    </row>
    <row r="37" spans="2:28" ht="13.5" customHeight="1">
      <c r="B37" s="223" t="s">
        <v>80</v>
      </c>
      <c r="C37" s="223" t="s">
        <v>80</v>
      </c>
      <c r="D37" s="224">
        <v>18.068689772600806</v>
      </c>
      <c r="E37" s="224">
        <v>17.857342509337009</v>
      </c>
      <c r="F37" s="224">
        <v>17.307082465221775</v>
      </c>
      <c r="G37" s="224">
        <v>17.926801369145746</v>
      </c>
      <c r="H37" s="224">
        <v>18.652354635689544</v>
      </c>
      <c r="I37" s="224">
        <v>19.060774767751703</v>
      </c>
      <c r="J37" s="224">
        <v>20.850448327272186</v>
      </c>
      <c r="K37" s="224">
        <v>21.684401534401474</v>
      </c>
      <c r="L37" s="224">
        <v>25.108146234594635</v>
      </c>
      <c r="M37" s="224">
        <v>25.608107347688868</v>
      </c>
      <c r="N37" s="224">
        <v>24.484809095447236</v>
      </c>
      <c r="O37" s="224">
        <v>23.680633855781036</v>
      </c>
      <c r="P37" s="224">
        <v>23.041133757190892</v>
      </c>
      <c r="Q37" s="224">
        <v>22.447835605534756</v>
      </c>
      <c r="R37" s="224">
        <v>21.848636776175006</v>
      </c>
    </row>
    <row r="38" spans="2:28" ht="13.5" customHeight="1">
      <c r="B38" s="223" t="s">
        <v>81</v>
      </c>
      <c r="C38" s="223" t="s">
        <v>81</v>
      </c>
      <c r="D38" s="224">
        <v>43.017380844555987</v>
      </c>
      <c r="E38" s="224">
        <v>42.857822127923207</v>
      </c>
      <c r="F38" s="224">
        <v>42.622122546858009</v>
      </c>
      <c r="G38" s="224">
        <v>41.657196128991636</v>
      </c>
      <c r="H38" s="224">
        <v>41.061841704486454</v>
      </c>
      <c r="I38" s="224">
        <v>41.218752553604205</v>
      </c>
      <c r="J38" s="224">
        <v>41.49579435838335</v>
      </c>
      <c r="K38" s="224">
        <v>41.766009687384262</v>
      </c>
      <c r="L38" s="224">
        <v>48.944849299680385</v>
      </c>
      <c r="M38" s="224">
        <v>45.164796070947702</v>
      </c>
      <c r="N38" s="224">
        <v>43.717719424261617</v>
      </c>
      <c r="O38" s="224">
        <v>43.797377562966666</v>
      </c>
      <c r="P38" s="224">
        <v>43.766321107598415</v>
      </c>
      <c r="Q38" s="224">
        <v>43.821301083260082</v>
      </c>
      <c r="R38" s="224">
        <v>43.687246820886521</v>
      </c>
    </row>
    <row r="39" spans="2:28" ht="13.5" customHeight="1">
      <c r="B39" s="223" t="s">
        <v>37</v>
      </c>
      <c r="C39" s="223" t="s">
        <v>37</v>
      </c>
      <c r="D39" s="224">
        <v>30.983617224007975</v>
      </c>
      <c r="E39" s="224">
        <v>28.293233121684786</v>
      </c>
      <c r="F39" s="224">
        <v>32.315248755092199</v>
      </c>
      <c r="G39" s="224">
        <v>38.559556028336914</v>
      </c>
      <c r="H39" s="224">
        <v>40.138137988963038</v>
      </c>
      <c r="I39" s="224">
        <v>34.66315160451397</v>
      </c>
      <c r="J39" s="224">
        <v>28.89609823428637</v>
      </c>
      <c r="K39" s="224">
        <v>32.562889450179902</v>
      </c>
      <c r="L39" s="224">
        <v>34.30048802962925</v>
      </c>
      <c r="M39" s="224">
        <v>32.394562250120238</v>
      </c>
      <c r="N39" s="224">
        <v>30.054565546183397</v>
      </c>
      <c r="O39" s="224">
        <v>29.461918055132774</v>
      </c>
      <c r="P39" s="224">
        <v>28.688435636194964</v>
      </c>
      <c r="Q39" s="224">
        <v>27.700211937030318</v>
      </c>
      <c r="R39" s="224">
        <v>26.846838649213122</v>
      </c>
    </row>
    <row r="40" spans="2:28" ht="13.5" customHeight="1">
      <c r="B40" s="223" t="s">
        <v>82</v>
      </c>
      <c r="C40" s="223" t="s">
        <v>82</v>
      </c>
      <c r="D40" s="224">
        <v>35.13376414394682</v>
      </c>
      <c r="E40" s="224">
        <v>33.987595208799874</v>
      </c>
      <c r="F40" s="224">
        <v>33.717598981209306</v>
      </c>
      <c r="G40" s="224">
        <v>34.192404367526912</v>
      </c>
      <c r="H40" s="224">
        <v>31.332370201403126</v>
      </c>
      <c r="I40" s="224">
        <v>30.79176491108651</v>
      </c>
      <c r="J40" s="224">
        <v>31.973654372499087</v>
      </c>
      <c r="K40" s="224">
        <v>33.476697555792938</v>
      </c>
      <c r="L40" s="224">
        <v>38.810409686203734</v>
      </c>
      <c r="M40" s="224">
        <v>37.466040795840293</v>
      </c>
      <c r="N40" s="224">
        <v>35.99220578259937</v>
      </c>
      <c r="O40" s="224">
        <v>35.569969179262337</v>
      </c>
      <c r="P40" s="224">
        <v>35.314281562210326</v>
      </c>
      <c r="Q40" s="224">
        <v>35.329938497302905</v>
      </c>
      <c r="R40" s="224">
        <v>35.55052385740418</v>
      </c>
    </row>
    <row r="41" spans="2:28" ht="13.5" customHeight="1">
      <c r="B41" s="223" t="s">
        <v>53</v>
      </c>
      <c r="C41" s="223" t="s">
        <v>53</v>
      </c>
      <c r="D41" s="224">
        <v>34.028723457595071</v>
      </c>
      <c r="E41" s="224">
        <v>34.651869381731899</v>
      </c>
      <c r="F41" s="224">
        <v>34.938208607475637</v>
      </c>
      <c r="G41" s="224">
        <v>35.273435566740687</v>
      </c>
      <c r="H41" s="224">
        <v>36.586202828673578</v>
      </c>
      <c r="I41" s="224">
        <v>34.83015404833673</v>
      </c>
      <c r="J41" s="224">
        <v>32.620961880970079</v>
      </c>
      <c r="K41" s="224">
        <v>33.88057374131072</v>
      </c>
      <c r="L41" s="224">
        <v>38.782728260208835</v>
      </c>
      <c r="M41" s="224">
        <v>35.526188586303604</v>
      </c>
      <c r="N41" s="224">
        <v>34.476455553846193</v>
      </c>
      <c r="O41" s="224">
        <v>34.49866459811615</v>
      </c>
      <c r="P41" s="224">
        <v>34.501160202508139</v>
      </c>
      <c r="Q41" s="224">
        <v>33.942357538130935</v>
      </c>
      <c r="R41" s="224">
        <v>33.668890255498241</v>
      </c>
    </row>
    <row r="42" spans="2:28" ht="13.5" customHeight="1">
      <c r="B42" s="223" t="s">
        <v>36</v>
      </c>
      <c r="C42" s="223" t="s">
        <v>36</v>
      </c>
      <c r="D42" s="224">
        <v>33.232951555286512</v>
      </c>
      <c r="E42" s="224">
        <v>35.52714398312883</v>
      </c>
      <c r="F42" s="224">
        <v>40.214273858350055</v>
      </c>
      <c r="G42" s="224">
        <v>40.810558275888802</v>
      </c>
      <c r="H42" s="224">
        <v>38.681546289182556</v>
      </c>
      <c r="I42" s="224">
        <v>33.30495420671091</v>
      </c>
      <c r="J42" s="224">
        <v>36.574530435058705</v>
      </c>
      <c r="K42" s="224">
        <v>35.61309078885192</v>
      </c>
      <c r="L42" s="224">
        <v>40.327329891736539</v>
      </c>
      <c r="M42" s="224">
        <v>32.723471068393479</v>
      </c>
      <c r="N42" s="224">
        <v>31.40568820213019</v>
      </c>
      <c r="O42" s="224">
        <v>30.860233229935385</v>
      </c>
      <c r="P42" s="224">
        <v>30.288140448292779</v>
      </c>
      <c r="Q42" s="224">
        <v>29.838852832780599</v>
      </c>
      <c r="R42" s="224">
        <v>29.16321218236153</v>
      </c>
    </row>
    <row r="43" spans="2:28" ht="13.5" customHeight="1">
      <c r="B43" s="223" t="s">
        <v>59</v>
      </c>
      <c r="C43" s="223" t="s">
        <v>59</v>
      </c>
      <c r="D43" s="224">
        <v>31.367512328464848</v>
      </c>
      <c r="E43" s="224">
        <v>31.594116353015856</v>
      </c>
      <c r="F43" s="224">
        <v>31.852409989202041</v>
      </c>
      <c r="G43" s="224">
        <v>32.926679276907507</v>
      </c>
      <c r="H43" s="224">
        <v>32.656460148518256</v>
      </c>
      <c r="I43" s="224">
        <v>32.584513910586651</v>
      </c>
      <c r="J43" s="224">
        <v>33.195415415871359</v>
      </c>
      <c r="K43" s="224">
        <v>35.008113010511806</v>
      </c>
      <c r="L43" s="224">
        <v>40.106788745419905</v>
      </c>
      <c r="M43" s="224">
        <v>38.056320821542059</v>
      </c>
      <c r="N43" s="224">
        <v>36.62706074853596</v>
      </c>
      <c r="O43" s="224">
        <v>35.750601136236128</v>
      </c>
      <c r="P43" s="224">
        <v>35.471121287472421</v>
      </c>
      <c r="Q43" s="224">
        <v>35.514352750853121</v>
      </c>
      <c r="R43" s="224">
        <v>35.588538509378651</v>
      </c>
    </row>
    <row r="44" spans="2:28" ht="13.5" customHeight="1">
      <c r="B44" s="223" t="s">
        <v>83</v>
      </c>
      <c r="C44" s="223" t="s">
        <v>83</v>
      </c>
      <c r="D44" s="224">
        <v>17.824261036090274</v>
      </c>
      <c r="E44" s="224">
        <v>17.208866648422532</v>
      </c>
      <c r="F44" s="224">
        <v>17.857465835600696</v>
      </c>
      <c r="G44" s="224">
        <v>20.353366261146284</v>
      </c>
      <c r="H44" s="224">
        <v>19.455373937028117</v>
      </c>
      <c r="I44" s="224">
        <v>19.30549306229101</v>
      </c>
      <c r="J44" s="224">
        <v>18.845744441150973</v>
      </c>
      <c r="K44" s="224">
        <v>20.830618266772699</v>
      </c>
      <c r="L44" s="224">
        <v>21.505384961751805</v>
      </c>
      <c r="M44" s="224">
        <v>21.150811976786557</v>
      </c>
      <c r="N44" s="224">
        <v>21.179638400969335</v>
      </c>
      <c r="O44" s="224">
        <v>20.37451875841419</v>
      </c>
      <c r="P44" s="224">
        <v>20.286694433746462</v>
      </c>
      <c r="Q44" s="224">
        <v>19.964048388527083</v>
      </c>
      <c r="R44" s="224">
        <v>19.774227582568475</v>
      </c>
    </row>
    <row r="45" spans="2:28" ht="13.5" customHeight="1">
      <c r="B45" s="223" t="s">
        <v>84</v>
      </c>
      <c r="C45" s="223" t="s">
        <v>84</v>
      </c>
      <c r="D45" s="224">
        <v>22.251298313928572</v>
      </c>
      <c r="E45" s="224">
        <v>21.635534314253213</v>
      </c>
      <c r="F45" s="224">
        <v>22.186011342924953</v>
      </c>
      <c r="G45" s="224">
        <v>22.182205285206251</v>
      </c>
      <c r="H45" s="224">
        <v>21.349745135521626</v>
      </c>
      <c r="I45" s="224">
        <v>21.521650354531303</v>
      </c>
      <c r="J45" s="224">
        <v>21.356921372969328</v>
      </c>
      <c r="K45" s="224">
        <v>21.81263621740074</v>
      </c>
      <c r="L45" s="224">
        <v>25.306898911610006</v>
      </c>
      <c r="M45" s="224">
        <v>25.941625389019389</v>
      </c>
      <c r="N45" s="224">
        <v>23.089326776047741</v>
      </c>
      <c r="O45" s="224">
        <v>23.242625780771295</v>
      </c>
      <c r="P45" s="224">
        <v>23.165449556538256</v>
      </c>
      <c r="Q45" s="224">
        <v>23.105467822355244</v>
      </c>
      <c r="R45" s="224">
        <v>23.064232481456372</v>
      </c>
    </row>
    <row r="46" spans="2:28">
      <c r="B46" s="223" t="s">
        <v>54</v>
      </c>
      <c r="C46" s="223" t="s">
        <v>54</v>
      </c>
      <c r="D46" s="224">
        <v>34.150993277567316</v>
      </c>
      <c r="E46" s="224">
        <v>33.935675018863762</v>
      </c>
      <c r="F46" s="224">
        <v>33.064267968676631</v>
      </c>
      <c r="G46" s="224">
        <v>33.195827308457389</v>
      </c>
      <c r="H46" s="224">
        <v>34.843107084943078</v>
      </c>
      <c r="I46" s="224">
        <v>33.371635988360623</v>
      </c>
      <c r="J46" s="224">
        <v>34.61520350831605</v>
      </c>
      <c r="K46" s="224">
        <v>35.77116717930447</v>
      </c>
      <c r="L46" s="224">
        <v>34.634193939423142</v>
      </c>
      <c r="M46" s="224">
        <v>33.958141774169007</v>
      </c>
      <c r="N46" s="224">
        <v>34.528951717754921</v>
      </c>
      <c r="O46" s="224">
        <v>34.57444351102329</v>
      </c>
      <c r="P46" s="224">
        <v>34.595002017439455</v>
      </c>
      <c r="Q46" s="224">
        <v>34.572803139929718</v>
      </c>
      <c r="R46" s="224">
        <v>34.650471344498868</v>
      </c>
    </row>
    <row r="47" spans="2:28">
      <c r="B47" s="223" t="s">
        <v>85</v>
      </c>
      <c r="C47" s="223" t="s">
        <v>85</v>
      </c>
      <c r="D47" s="224">
        <v>48.972391360526927</v>
      </c>
      <c r="E47" s="224">
        <v>48.109538779059214</v>
      </c>
      <c r="F47" s="224">
        <v>44.773891126073543</v>
      </c>
      <c r="G47" s="224">
        <v>43.04349781345195</v>
      </c>
      <c r="H47" s="224">
        <v>40.554769683490633</v>
      </c>
      <c r="I47" s="224">
        <v>41.482069864834457</v>
      </c>
      <c r="J47" s="224">
        <v>41.718724663443425</v>
      </c>
      <c r="K47" s="224">
        <v>41.449759998167096</v>
      </c>
      <c r="L47" s="224">
        <v>47.113732498283689</v>
      </c>
      <c r="M47" s="224">
        <v>43.719575938473184</v>
      </c>
      <c r="N47" s="224">
        <v>40.908942950022144</v>
      </c>
      <c r="O47" s="224">
        <v>39.455250760350239</v>
      </c>
      <c r="P47" s="224">
        <v>39.156925625743987</v>
      </c>
      <c r="Q47" s="224">
        <v>38.901351276977095</v>
      </c>
      <c r="R47" s="224">
        <v>38.723557844321746</v>
      </c>
      <c r="T47" s="233"/>
      <c r="U47" s="234"/>
      <c r="V47" s="234"/>
      <c r="W47" s="234"/>
      <c r="X47" s="234"/>
      <c r="Y47" s="234"/>
      <c r="Z47" s="234"/>
      <c r="AA47" s="234"/>
      <c r="AB47" s="234"/>
    </row>
    <row r="48" spans="2:28">
      <c r="B48" s="223" t="s">
        <v>35</v>
      </c>
      <c r="C48" s="223" t="s">
        <v>35</v>
      </c>
      <c r="D48" s="224">
        <v>29.141332464374887</v>
      </c>
      <c r="E48" s="224">
        <v>30.327221853332446</v>
      </c>
      <c r="F48" s="224">
        <v>33.127410284441758</v>
      </c>
      <c r="G48" s="224">
        <v>32.359724754140238</v>
      </c>
      <c r="H48" s="224">
        <v>31.683219739579016</v>
      </c>
      <c r="I48" s="224">
        <v>30.237899231801112</v>
      </c>
      <c r="J48" s="224">
        <v>28.899099372172437</v>
      </c>
      <c r="K48" s="224">
        <v>30.218181935738325</v>
      </c>
      <c r="L48" s="224">
        <v>32.015129343122609</v>
      </c>
      <c r="M48" s="224">
        <v>30.78105230054204</v>
      </c>
      <c r="N48" s="224">
        <v>30.044298392030587</v>
      </c>
      <c r="O48" s="224">
        <v>29.497802799876972</v>
      </c>
      <c r="P48" s="224">
        <v>28.956582574971819</v>
      </c>
      <c r="Q48" s="224">
        <v>28.502323120656108</v>
      </c>
      <c r="R48" s="224">
        <v>28.070832253361711</v>
      </c>
    </row>
    <row r="49" spans="1:35">
      <c r="B49" s="223" t="s">
        <v>218</v>
      </c>
      <c r="C49" s="223" t="s">
        <v>86</v>
      </c>
      <c r="D49" s="224">
        <v>27.796158462756377</v>
      </c>
      <c r="E49" s="224">
        <v>28.949517236780299</v>
      </c>
      <c r="F49" s="224">
        <v>29.219708435070856</v>
      </c>
      <c r="G49" s="224">
        <v>28.471915672339843</v>
      </c>
      <c r="H49" s="224">
        <v>29.773047103628862</v>
      </c>
      <c r="I49" s="224">
        <v>30.050994084421166</v>
      </c>
      <c r="J49" s="224">
        <v>30.691341556259793</v>
      </c>
      <c r="K49" s="224">
        <v>30.914465071701152</v>
      </c>
      <c r="L49" s="224">
        <v>33.273355919250882</v>
      </c>
      <c r="M49" s="224">
        <v>31.725533737692107</v>
      </c>
      <c r="N49" s="224">
        <v>31.158610668914932</v>
      </c>
      <c r="O49" s="224">
        <v>30.768938987812671</v>
      </c>
      <c r="P49" s="224">
        <v>30.583321733386505</v>
      </c>
      <c r="Q49" s="224">
        <v>30.563690831229994</v>
      </c>
      <c r="R49" s="224">
        <v>30.587769116362761</v>
      </c>
    </row>
    <row r="50" spans="1:35">
      <c r="B50" s="403" t="s">
        <v>115</v>
      </c>
      <c r="C50" s="403" t="s">
        <v>115</v>
      </c>
      <c r="D50" s="404">
        <v>40.284945140589137</v>
      </c>
      <c r="E50" s="404">
        <v>39.666182649800881</v>
      </c>
      <c r="F50" s="404">
        <v>50.118772105250919</v>
      </c>
      <c r="G50" s="404">
        <v>30.314469291768081</v>
      </c>
      <c r="H50" s="404">
        <v>25.151240654470918</v>
      </c>
      <c r="I50" s="404">
        <v>37.702056316628209</v>
      </c>
      <c r="J50" s="404">
        <v>48.421098609622675</v>
      </c>
      <c r="K50" s="404">
        <v>21.358597932662995</v>
      </c>
      <c r="L50" s="404">
        <v>10.928632776659912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1:35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1:35" ht="12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1:35" s="223" customFormat="1" ht="15" customHeight="1">
      <c r="A53" s="251"/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57"/>
      <c r="S53" s="25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</row>
    <row r="54" spans="1:35" s="223" customFormat="1" ht="24.7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5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</row>
    <row r="55" spans="1:35" s="223" customFormat="1" ht="66" customHeight="1">
      <c r="A55" s="251"/>
      <c r="B55" s="558" t="s">
        <v>830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S55" s="251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  <c r="AI55" s="251"/>
    </row>
    <row r="56" spans="1:35" s="223" customFormat="1" ht="11.25" customHeight="1">
      <c r="A56" s="251"/>
      <c r="B56" s="558" t="s">
        <v>825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251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  <c r="AI56" s="251"/>
    </row>
    <row r="57" spans="1:35" s="223" customFormat="1" ht="54.75" customHeight="1">
      <c r="A57" s="251"/>
      <c r="B57" s="558" t="s">
        <v>832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51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  <c r="AI57" s="251"/>
    </row>
    <row r="58" spans="1:35" s="223" customFormat="1" ht="54.6" customHeight="1">
      <c r="A58" s="251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  <c r="S58" s="25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  <c r="AI58" s="251"/>
    </row>
    <row r="59" spans="1:35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5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5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5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5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5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8">
    <mergeCell ref="B56:R56"/>
    <mergeCell ref="B57:R57"/>
    <mergeCell ref="B2:R2"/>
    <mergeCell ref="B3:R3"/>
    <mergeCell ref="B52:P52"/>
    <mergeCell ref="B53:Q53"/>
    <mergeCell ref="B54:R54"/>
    <mergeCell ref="B55:R55"/>
  </mergeCells>
  <conditionalFormatting sqref="B11:R12 C49:R49 B50:L50 B13:L13 B14:R48">
    <cfRule type="expression" dxfId="32" priority="5">
      <formula>MOD(ROW(),2)=0</formula>
    </cfRule>
  </conditionalFormatting>
  <conditionalFormatting sqref="B23">
    <cfRule type="expression" dxfId="31" priority="4">
      <formula>MOD(ROW(),2)=0</formula>
    </cfRule>
  </conditionalFormatting>
  <conditionalFormatting sqref="B49">
    <cfRule type="expression" dxfId="30" priority="3">
      <formula>MOD(ROW(),2)=0</formula>
    </cfRule>
  </conditionalFormatting>
  <conditionalFormatting sqref="M50:R50">
    <cfRule type="expression" dxfId="29" priority="2">
      <formula>MOD(ROW(),2)=0</formula>
    </cfRule>
  </conditionalFormatting>
  <conditionalFormatting sqref="M13:R13">
    <cfRule type="expression" dxfId="2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239DF-C310-4B43-99AA-A599C72DD39F}">
  <sheetPr codeName="Sheet79">
    <tabColor rgb="FF92D050"/>
    <pageSetUpPr fitToPage="1"/>
  </sheetPr>
  <dimension ref="A1:AI77"/>
  <sheetViews>
    <sheetView zoomScaleNormal="100" workbookViewId="0">
      <pane xSplit="3" ySplit="4" topLeftCell="D47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17.5703125" style="215" customWidth="1"/>
    <col min="3" max="3" width="20.5703125" style="215" hidden="1" customWidth="1" outlineLevel="1"/>
    <col min="4" max="4" width="9.85546875" style="216" customWidth="1" collapsed="1"/>
    <col min="5" max="18" width="9.85546875" style="216" customWidth="1"/>
    <col min="19" max="19" width="9.140625" style="139"/>
    <col min="20" max="20" width="0" style="139" hidden="1" customWidth="1"/>
    <col min="21" max="35" width="9.140625" style="139"/>
    <col min="36" max="16384" width="9.140625" style="215"/>
  </cols>
  <sheetData>
    <row r="1" spans="2:22">
      <c r="V1" s="406"/>
    </row>
    <row r="2" spans="2:22">
      <c r="B2" s="557" t="s">
        <v>844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T2" s="249" t="s">
        <v>578</v>
      </c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37.141711778376241</v>
      </c>
      <c r="E5" s="227">
        <v>38.327073623461459</v>
      </c>
      <c r="F5" s="227">
        <v>40.409387603047314</v>
      </c>
      <c r="G5" s="227">
        <v>43.597201536240092</v>
      </c>
      <c r="H5" s="227">
        <v>48.387313697197214</v>
      </c>
      <c r="I5" s="227">
        <v>50.500620028561734</v>
      </c>
      <c r="J5" s="227">
        <v>52.443664358575589</v>
      </c>
      <c r="K5" s="227">
        <v>54.73739581303451</v>
      </c>
      <c r="L5" s="227">
        <v>64.35549504788149</v>
      </c>
      <c r="M5" s="227">
        <v>65.074944623659988</v>
      </c>
      <c r="N5" s="227">
        <v>67.26834569045532</v>
      </c>
      <c r="O5" s="227">
        <v>69.172832520280409</v>
      </c>
      <c r="P5" s="227">
        <v>70.844034804871001</v>
      </c>
      <c r="Q5" s="227">
        <v>72.182615690718421</v>
      </c>
      <c r="R5" s="227">
        <v>73.243595104352551</v>
      </c>
    </row>
    <row r="6" spans="2:22" ht="14.1" customHeight="1">
      <c r="B6" s="49" t="s">
        <v>49</v>
      </c>
      <c r="C6" s="250" t="s">
        <v>579</v>
      </c>
      <c r="D6" s="227">
        <v>39.600382607078075</v>
      </c>
      <c r="E6" s="227">
        <v>41.28575182875624</v>
      </c>
      <c r="F6" s="227">
        <v>43.395414193220461</v>
      </c>
      <c r="G6" s="227">
        <v>44.927527198745977</v>
      </c>
      <c r="H6" s="227">
        <v>49.951231156509415</v>
      </c>
      <c r="I6" s="227">
        <v>52.798180698413113</v>
      </c>
      <c r="J6" s="227">
        <v>54.427394444742369</v>
      </c>
      <c r="K6" s="227">
        <v>57.276673720307798</v>
      </c>
      <c r="L6" s="227">
        <v>67.642270767984712</v>
      </c>
      <c r="M6" s="227">
        <v>69.877684089563289</v>
      </c>
      <c r="N6" s="227">
        <v>73.025142346339408</v>
      </c>
      <c r="O6" s="227">
        <v>75.616179208366916</v>
      </c>
      <c r="P6" s="227">
        <v>77.838728162580267</v>
      </c>
      <c r="Q6" s="227">
        <v>79.784771043787416</v>
      </c>
      <c r="R6" s="227">
        <v>81.387917570045289</v>
      </c>
    </row>
    <row r="7" spans="2:22" ht="14.1" customHeight="1">
      <c r="B7" s="49" t="s">
        <v>52</v>
      </c>
      <c r="C7" s="250" t="s">
        <v>580</v>
      </c>
      <c r="D7" s="227">
        <v>25.673851778976363</v>
      </c>
      <c r="E7" s="227">
        <v>26.60938825825151</v>
      </c>
      <c r="F7" s="227">
        <v>28.864528009765753</v>
      </c>
      <c r="G7" s="227">
        <v>31.107081401463333</v>
      </c>
      <c r="H7" s="227">
        <v>31.975077831996327</v>
      </c>
      <c r="I7" s="227">
        <v>30.062336744896843</v>
      </c>
      <c r="J7" s="227">
        <v>29.73743156816634</v>
      </c>
      <c r="K7" s="227">
        <v>29.161410572666835</v>
      </c>
      <c r="L7" s="227">
        <v>37.600188026962655</v>
      </c>
      <c r="M7" s="227">
        <v>36.925987910464265</v>
      </c>
      <c r="N7" s="227">
        <v>37.244240622936893</v>
      </c>
      <c r="O7" s="227">
        <v>37.677917212685138</v>
      </c>
      <c r="P7" s="227">
        <v>38.182681267813393</v>
      </c>
      <c r="Q7" s="227">
        <v>38.382645273031848</v>
      </c>
      <c r="R7" s="227">
        <v>38.755109046293285</v>
      </c>
    </row>
    <row r="8" spans="2:22" ht="14.1" customHeight="1">
      <c r="B8" s="49" t="s">
        <v>55</v>
      </c>
      <c r="C8" s="250" t="s">
        <v>581</v>
      </c>
      <c r="D8" s="227">
        <v>46.759588295562729</v>
      </c>
      <c r="E8" s="227">
        <v>47.379745243587863</v>
      </c>
      <c r="F8" s="227">
        <v>49.542035644101865</v>
      </c>
      <c r="G8" s="227">
        <v>53.021340121868988</v>
      </c>
      <c r="H8" s="227">
        <v>56.414912337441237</v>
      </c>
      <c r="I8" s="227">
        <v>61.070020242133232</v>
      </c>
      <c r="J8" s="227">
        <v>67.459625207515359</v>
      </c>
      <c r="K8" s="227">
        <v>68.37189722769017</v>
      </c>
      <c r="L8" s="227">
        <v>77.680649034300956</v>
      </c>
      <c r="M8" s="227">
        <v>75.917538035456658</v>
      </c>
      <c r="N8" s="227">
        <v>76.004829627656505</v>
      </c>
      <c r="O8" s="227">
        <v>76.297170735057605</v>
      </c>
      <c r="P8" s="227">
        <v>76.468574899032092</v>
      </c>
      <c r="Q8" s="227">
        <v>76.191080431769805</v>
      </c>
      <c r="R8" s="227">
        <v>75.822364805729322</v>
      </c>
    </row>
    <row r="9" spans="2:22" ht="14.1" customHeight="1">
      <c r="B9" s="49" t="s">
        <v>58</v>
      </c>
      <c r="C9" s="250" t="s">
        <v>582</v>
      </c>
      <c r="D9" s="227">
        <v>26.579579288477309</v>
      </c>
      <c r="E9" s="227">
        <v>26.847048869022178</v>
      </c>
      <c r="F9" s="227">
        <v>26.830373399562024</v>
      </c>
      <c r="G9" s="227">
        <v>34.353071847025781</v>
      </c>
      <c r="H9" s="227">
        <v>44.763907421257834</v>
      </c>
      <c r="I9" s="227">
        <v>44.33481890356807</v>
      </c>
      <c r="J9" s="227">
        <v>44.112769668908271</v>
      </c>
      <c r="K9" s="227">
        <v>49.009990358564963</v>
      </c>
      <c r="L9" s="227">
        <v>56.560007661140908</v>
      </c>
      <c r="M9" s="227">
        <v>53.669234955996529</v>
      </c>
      <c r="N9" s="227">
        <v>54.429343701294229</v>
      </c>
      <c r="O9" s="227">
        <v>55.091619460728339</v>
      </c>
      <c r="P9" s="227">
        <v>55.735351433541901</v>
      </c>
      <c r="Q9" s="227">
        <v>55.892044475222463</v>
      </c>
      <c r="R9" s="227">
        <v>55.403469980390952</v>
      </c>
    </row>
    <row r="10" spans="2:22" ht="14.1" customHeight="1">
      <c r="B10" s="252" t="s">
        <v>125</v>
      </c>
      <c r="C10" s="250" t="s">
        <v>165</v>
      </c>
      <c r="D10" s="227">
        <v>37.389932343265905</v>
      </c>
      <c r="E10" s="227">
        <v>38.554403507002981</v>
      </c>
      <c r="F10" s="227">
        <v>40.980152250059426</v>
      </c>
      <c r="G10" s="227">
        <v>44.008353707219541</v>
      </c>
      <c r="H10" s="227">
        <v>48.801622865170614</v>
      </c>
      <c r="I10" s="227">
        <v>51.452043807684085</v>
      </c>
      <c r="J10" s="227">
        <v>53.283283878614135</v>
      </c>
      <c r="K10" s="227">
        <v>55.839353622317994</v>
      </c>
      <c r="L10" s="227">
        <v>65.619136516989769</v>
      </c>
      <c r="M10" s="227">
        <v>66.696109018295289</v>
      </c>
      <c r="N10" s="227">
        <v>69.438618914017866</v>
      </c>
      <c r="O10" s="227">
        <v>71.791507186191737</v>
      </c>
      <c r="P10" s="227">
        <v>73.911072497187803</v>
      </c>
      <c r="Q10" s="227">
        <v>75.694597224048138</v>
      </c>
      <c r="R10" s="227">
        <v>77.203494838389531</v>
      </c>
    </row>
    <row r="11" spans="2:22" ht="15" customHeight="1">
      <c r="B11" s="223" t="s">
        <v>43</v>
      </c>
      <c r="C11" s="223" t="s">
        <v>43</v>
      </c>
      <c r="D11" s="224">
        <v>9.3256582889152106</v>
      </c>
      <c r="E11" s="224">
        <v>7.6008407540891039</v>
      </c>
      <c r="F11" s="224">
        <v>7.6732749532753681</v>
      </c>
      <c r="G11" s="224">
        <v>8.7472418760216044</v>
      </c>
      <c r="H11" s="224">
        <v>20.451958452947828</v>
      </c>
      <c r="I11" s="224">
        <v>26.824906602069643</v>
      </c>
      <c r="J11" s="224">
        <v>37.815327646610655</v>
      </c>
      <c r="K11" s="224">
        <v>45.770745309765424</v>
      </c>
      <c r="L11" s="224">
        <v>53.067262360974865</v>
      </c>
      <c r="M11" s="224">
        <v>63.312054157542505</v>
      </c>
      <c r="N11" s="224">
        <v>73.90503435642492</v>
      </c>
      <c r="O11" s="224">
        <v>84.418285727514657</v>
      </c>
      <c r="P11" s="224">
        <v>94.291445426425398</v>
      </c>
      <c r="Q11" s="224">
        <v>102.88306573067916</v>
      </c>
      <c r="R11" s="224">
        <v>110.73090314080547</v>
      </c>
    </row>
    <row r="12" spans="2:22" ht="13.5" customHeight="1">
      <c r="B12" s="223" t="s">
        <v>123</v>
      </c>
      <c r="C12" s="223" t="s">
        <v>123</v>
      </c>
      <c r="D12" s="224">
        <v>26.690559676903558</v>
      </c>
      <c r="E12" s="224">
        <v>33.149103637934196</v>
      </c>
      <c r="F12" s="224">
        <v>39.809856914508927</v>
      </c>
      <c r="G12" s="224">
        <v>57.093024430083396</v>
      </c>
      <c r="H12" s="224">
        <v>75.662637315019296</v>
      </c>
      <c r="I12" s="224">
        <v>69.264947447602594</v>
      </c>
      <c r="J12" s="224">
        <v>89.000287103399941</v>
      </c>
      <c r="K12" s="224">
        <v>107.10658532121562</v>
      </c>
      <c r="L12" s="224">
        <v>127.11541295499408</v>
      </c>
      <c r="M12" s="224">
        <v>110.74538870343733</v>
      </c>
      <c r="N12" s="224">
        <v>99.554891660793572</v>
      </c>
      <c r="O12" s="224">
        <v>91.401399170846958</v>
      </c>
      <c r="P12" s="224">
        <v>82.428796605204582</v>
      </c>
      <c r="Q12" s="224">
        <v>74.240925119618936</v>
      </c>
      <c r="R12" s="224">
        <v>67.211601480027056</v>
      </c>
    </row>
    <row r="13" spans="2:22" ht="13.5" customHeight="1">
      <c r="B13" s="223" t="s">
        <v>67</v>
      </c>
      <c r="C13" s="223" t="s">
        <v>67</v>
      </c>
      <c r="D13" s="224">
        <v>40.436048010475474</v>
      </c>
      <c r="E13" s="224">
        <v>43.496069782894182</v>
      </c>
      <c r="F13" s="224">
        <v>44.696850201948308</v>
      </c>
      <c r="G13" s="224">
        <v>52.562643306270537</v>
      </c>
      <c r="H13" s="224">
        <v>53.060179552391276</v>
      </c>
      <c r="I13" s="224">
        <v>57.027841921980574</v>
      </c>
      <c r="J13" s="224">
        <v>86.430910345763564</v>
      </c>
      <c r="K13" s="224">
        <v>90.193759687179465</v>
      </c>
      <c r="L13" s="224">
        <v>102.99758098919804</v>
      </c>
      <c r="M13" s="224" t="s">
        <v>46</v>
      </c>
      <c r="N13" s="224" t="s">
        <v>46</v>
      </c>
      <c r="O13" s="224" t="s">
        <v>46</v>
      </c>
      <c r="P13" s="224" t="s">
        <v>46</v>
      </c>
      <c r="Q13" s="224" t="s">
        <v>46</v>
      </c>
      <c r="R13" s="224" t="s">
        <v>46</v>
      </c>
    </row>
    <row r="14" spans="2:22" ht="13.5" customHeight="1">
      <c r="B14" s="223" t="s">
        <v>350</v>
      </c>
      <c r="C14" s="223" t="s">
        <v>124</v>
      </c>
      <c r="D14" s="224">
        <v>36.946222305236489</v>
      </c>
      <c r="E14" s="224">
        <v>36.859472648840701</v>
      </c>
      <c r="F14" s="224">
        <v>38.790604875819547</v>
      </c>
      <c r="G14" s="224">
        <v>53.006888477235236</v>
      </c>
      <c r="H14" s="224">
        <v>53.481630120226122</v>
      </c>
      <c r="I14" s="224">
        <v>53.159845614365068</v>
      </c>
      <c r="J14" s="224">
        <v>47.51523605764239</v>
      </c>
      <c r="K14" s="224">
        <v>40.999215076859926</v>
      </c>
      <c r="L14" s="224">
        <v>48.045005276362872</v>
      </c>
      <c r="M14" s="224">
        <v>45.715822648698101</v>
      </c>
      <c r="N14" s="224">
        <v>46.786374009724732</v>
      </c>
      <c r="O14" s="224">
        <v>44.588392163547034</v>
      </c>
      <c r="P14" s="224">
        <v>44.4063109772896</v>
      </c>
      <c r="Q14" s="224">
        <v>42.931838561086145</v>
      </c>
      <c r="R14" s="224">
        <v>42.57224674902514</v>
      </c>
    </row>
    <row r="15" spans="2:22" ht="16.899999999999999" customHeight="1">
      <c r="B15" s="223" t="s">
        <v>343</v>
      </c>
      <c r="C15" s="223" t="s">
        <v>56</v>
      </c>
      <c r="D15" s="224">
        <v>62.195628155428892</v>
      </c>
      <c r="E15" s="224">
        <v>60.19273710898959</v>
      </c>
      <c r="F15" s="224">
        <v>62.310017539659178</v>
      </c>
      <c r="G15" s="224">
        <v>72.572965431548269</v>
      </c>
      <c r="H15" s="224">
        <v>78.285930508845695</v>
      </c>
      <c r="I15" s="224">
        <v>83.631905808215905</v>
      </c>
      <c r="J15" s="224">
        <v>85.642192396052423</v>
      </c>
      <c r="K15" s="224">
        <v>87.657839563300399</v>
      </c>
      <c r="L15" s="224">
        <v>98.943356084744366</v>
      </c>
      <c r="M15" s="224">
        <v>98.406911099377069</v>
      </c>
      <c r="N15" s="224">
        <v>98.798069341774379</v>
      </c>
      <c r="O15" s="224">
        <v>100.10013794358028</v>
      </c>
      <c r="P15" s="224">
        <v>100.97334725320992</v>
      </c>
      <c r="Q15" s="224">
        <v>101.38428411686284</v>
      </c>
      <c r="R15" s="224">
        <v>101.71731786944373</v>
      </c>
    </row>
    <row r="16" spans="2:22" ht="16.899999999999999" customHeight="1">
      <c r="B16" s="223" t="s">
        <v>376</v>
      </c>
      <c r="C16" s="223" t="s">
        <v>376</v>
      </c>
      <c r="D16" s="224">
        <v>16.626702364016207</v>
      </c>
      <c r="E16" s="224">
        <v>17.22718072658299</v>
      </c>
      <c r="F16" s="224">
        <v>26.348403735791798</v>
      </c>
      <c r="G16" s="224">
        <v>25.417987367090326</v>
      </c>
      <c r="H16" s="224">
        <v>27.069252569240241</v>
      </c>
      <c r="I16" s="224">
        <v>22.994866028828412</v>
      </c>
      <c r="J16" s="224">
        <v>20.106689935346342</v>
      </c>
      <c r="K16" s="224">
        <v>18.402621165967076</v>
      </c>
      <c r="L16" s="224">
        <v>23.79095511787208</v>
      </c>
      <c r="M16" s="224">
        <v>25.509067854000349</v>
      </c>
      <c r="N16" s="224">
        <v>26.609709188963421</v>
      </c>
      <c r="O16" s="224">
        <v>27.32083003763222</v>
      </c>
      <c r="P16" s="224">
        <v>26.589632689866249</v>
      </c>
      <c r="Q16" s="224">
        <v>25.514650140115226</v>
      </c>
      <c r="R16" s="224">
        <v>24.167201351734416</v>
      </c>
    </row>
    <row r="17" spans="2:25" ht="13.5" customHeight="1">
      <c r="B17" s="223" t="s">
        <v>68</v>
      </c>
      <c r="C17" s="223" t="s">
        <v>68</v>
      </c>
      <c r="D17" s="224">
        <v>11.945482025993433</v>
      </c>
      <c r="E17" s="224">
        <v>12.732251731698351</v>
      </c>
      <c r="F17" s="224">
        <v>14.957590680833913</v>
      </c>
      <c r="G17" s="224">
        <v>17.276842634128219</v>
      </c>
      <c r="H17" s="224">
        <v>21.014498013458542</v>
      </c>
      <c r="I17" s="224">
        <v>23.605244469553035</v>
      </c>
      <c r="J17" s="224">
        <v>25.623925608071712</v>
      </c>
      <c r="K17" s="224">
        <v>28.204879685216262</v>
      </c>
      <c r="L17" s="224">
        <v>32.542222529164881</v>
      </c>
      <c r="M17" s="224">
        <v>33.634830628831999</v>
      </c>
      <c r="N17" s="224">
        <v>36.823585056875139</v>
      </c>
      <c r="O17" s="224">
        <v>39.574317830442865</v>
      </c>
      <c r="P17" s="224">
        <v>41.306061241369385</v>
      </c>
      <c r="Q17" s="224">
        <v>41.802134831507573</v>
      </c>
      <c r="R17" s="224">
        <v>41.441987167007248</v>
      </c>
    </row>
    <row r="18" spans="2:25" ht="13.5" customHeight="1">
      <c r="B18" s="223" t="s">
        <v>50</v>
      </c>
      <c r="C18" s="223" t="s">
        <v>50</v>
      </c>
      <c r="D18" s="224">
        <v>34.393062352996608</v>
      </c>
      <c r="E18" s="224">
        <v>37.035285298531321</v>
      </c>
      <c r="F18" s="224">
        <v>39.969241127480068</v>
      </c>
      <c r="G18" s="224">
        <v>41.488823753819474</v>
      </c>
      <c r="H18" s="224">
        <v>48.237995301567771</v>
      </c>
      <c r="I18" s="224">
        <v>51.732781725729396</v>
      </c>
      <c r="J18" s="224">
        <v>53.844695703089599</v>
      </c>
      <c r="K18" s="224">
        <v>57.054097555019069</v>
      </c>
      <c r="L18" s="224">
        <v>66.825518927226085</v>
      </c>
      <c r="M18" s="224">
        <v>69.604819223565997</v>
      </c>
      <c r="N18" s="224">
        <v>73.721392795713527</v>
      </c>
      <c r="O18" s="224">
        <v>77.285253003763572</v>
      </c>
      <c r="P18" s="224">
        <v>80.423547935355117</v>
      </c>
      <c r="Q18" s="224">
        <v>83.292125606600237</v>
      </c>
      <c r="R18" s="224">
        <v>85.952674292898308</v>
      </c>
    </row>
    <row r="19" spans="2:25" ht="13.5" customHeight="1">
      <c r="B19" s="223" t="s">
        <v>69</v>
      </c>
      <c r="C19" s="223" t="s">
        <v>69</v>
      </c>
      <c r="D19" s="224">
        <v>33.966526771395692</v>
      </c>
      <c r="E19" s="224">
        <v>37.592258351390647</v>
      </c>
      <c r="F19" s="224">
        <v>43.318893750054002</v>
      </c>
      <c r="G19" s="224">
        <v>50.419098047190161</v>
      </c>
      <c r="H19" s="224">
        <v>49.796259170769858</v>
      </c>
      <c r="I19" s="224">
        <v>49.436366495297726</v>
      </c>
      <c r="J19" s="224">
        <v>53.584095411832564</v>
      </c>
      <c r="K19" s="224">
        <v>52.315225006054554</v>
      </c>
      <c r="L19" s="224">
        <v>62.787270451721696</v>
      </c>
      <c r="M19" s="224">
        <v>64.16898946840152</v>
      </c>
      <c r="N19" s="224">
        <v>64.343593129724994</v>
      </c>
      <c r="O19" s="224">
        <v>63.546627528653119</v>
      </c>
      <c r="P19" s="224">
        <v>61.400266310031917</v>
      </c>
      <c r="Q19" s="224">
        <v>59.258754024839121</v>
      </c>
      <c r="R19" s="224">
        <v>57.190011453128896</v>
      </c>
    </row>
    <row r="20" spans="2:25" ht="13.5" customHeight="1">
      <c r="B20" s="223" t="s">
        <v>70</v>
      </c>
      <c r="C20" s="223" t="s">
        <v>70</v>
      </c>
      <c r="D20" s="224">
        <v>70.015135265773452</v>
      </c>
      <c r="E20" s="224">
        <v>80.99888851739064</v>
      </c>
      <c r="F20" s="224">
        <v>84.692643175130158</v>
      </c>
      <c r="G20" s="224">
        <v>84.322149666433106</v>
      </c>
      <c r="H20" s="224">
        <v>80.795503404052965</v>
      </c>
      <c r="I20" s="224">
        <v>77.528986315683497</v>
      </c>
      <c r="J20" s="224">
        <v>74.249597143546637</v>
      </c>
      <c r="K20" s="224">
        <v>72.829649844905759</v>
      </c>
      <c r="L20" s="224">
        <v>87.206652279203922</v>
      </c>
      <c r="M20" s="224">
        <v>86.289890102747961</v>
      </c>
      <c r="N20" s="224">
        <v>83.321520082808945</v>
      </c>
      <c r="O20" s="224">
        <v>80.225854596720097</v>
      </c>
      <c r="P20" s="224">
        <v>77.682702410980113</v>
      </c>
      <c r="Q20" s="224">
        <v>74.358483435279453</v>
      </c>
      <c r="R20" s="224">
        <v>72.827948012331007</v>
      </c>
    </row>
    <row r="21" spans="2:25" ht="13.5" customHeight="1">
      <c r="B21" s="223" t="s">
        <v>71</v>
      </c>
      <c r="C21" s="223" t="s">
        <v>71</v>
      </c>
      <c r="D21" s="224">
        <v>42.32045391393148</v>
      </c>
      <c r="E21" s="224">
        <v>46.714612109302408</v>
      </c>
      <c r="F21" s="224">
        <v>44.852729607107726</v>
      </c>
      <c r="G21" s="224">
        <v>44.921266638453098</v>
      </c>
      <c r="H21" s="224">
        <v>46.568586517607542</v>
      </c>
      <c r="I21" s="224">
        <v>48.839657689900015</v>
      </c>
      <c r="J21" s="224">
        <v>50.40270400141678</v>
      </c>
      <c r="K21" s="224">
        <v>53.537370734704041</v>
      </c>
      <c r="L21" s="224">
        <v>69.404659406403511</v>
      </c>
      <c r="M21" s="224">
        <v>66.599400385093446</v>
      </c>
      <c r="N21" s="224">
        <v>65.407074137476556</v>
      </c>
      <c r="O21" s="224">
        <v>64.055938812561379</v>
      </c>
      <c r="P21" s="224">
        <v>62.886855288226243</v>
      </c>
      <c r="Q21" s="224">
        <v>61.654523889949822</v>
      </c>
      <c r="R21" s="224">
        <v>60.554885368986554</v>
      </c>
    </row>
    <row r="22" spans="2:25" ht="16.899999999999999" customHeight="1">
      <c r="B22" s="223" t="s">
        <v>356</v>
      </c>
      <c r="C22" s="223" t="s">
        <v>72</v>
      </c>
      <c r="D22" s="224">
        <v>17.495502789221856</v>
      </c>
      <c r="E22" s="224">
        <v>20.031400558336912</v>
      </c>
      <c r="F22" s="224">
        <v>27.075131010652491</v>
      </c>
      <c r="G22" s="224">
        <v>33.79811459227475</v>
      </c>
      <c r="H22" s="224">
        <v>43.166374277527467</v>
      </c>
      <c r="I22" s="224">
        <v>44.616679946288187</v>
      </c>
      <c r="J22" s="224">
        <v>46.139493026238775</v>
      </c>
      <c r="K22" s="224">
        <v>51.502492594088743</v>
      </c>
      <c r="L22" s="224">
        <v>64.582401726302734</v>
      </c>
      <c r="M22" s="224">
        <v>65.104454119168082</v>
      </c>
      <c r="N22" s="224">
        <v>64.059511225646474</v>
      </c>
      <c r="O22" s="224">
        <v>61.231539816001671</v>
      </c>
      <c r="P22" s="224">
        <v>59.517968107796584</v>
      </c>
      <c r="Q22" s="224">
        <v>55.985371537364124</v>
      </c>
      <c r="R22" s="224">
        <v>51.903616828997379</v>
      </c>
    </row>
    <row r="23" spans="2:25" ht="13.5" customHeight="1">
      <c r="B23" s="223" t="s">
        <v>357</v>
      </c>
      <c r="C23" s="223" t="s">
        <v>150</v>
      </c>
      <c r="D23" s="224">
        <v>73.799605899564099</v>
      </c>
      <c r="E23" s="224">
        <v>84.02058697054396</v>
      </c>
      <c r="F23" s="224">
        <v>85.126572769953043</v>
      </c>
      <c r="G23" s="224">
        <v>88.30479970538893</v>
      </c>
      <c r="H23" s="224">
        <v>96.808887576585221</v>
      </c>
      <c r="I23" s="224">
        <v>103.03982708933717</v>
      </c>
      <c r="J23" s="224">
        <v>92.483886960832919</v>
      </c>
      <c r="K23" s="224">
        <v>84.213975686289245</v>
      </c>
      <c r="L23" s="224">
        <v>90.186168384879721</v>
      </c>
      <c r="M23" s="224">
        <v>92.858175589788956</v>
      </c>
      <c r="N23" s="224">
        <v>88.854031330130695</v>
      </c>
      <c r="O23" s="224">
        <v>86.861984564910074</v>
      </c>
      <c r="P23" s="224">
        <v>82.858449546266058</v>
      </c>
      <c r="Q23" s="224">
        <v>78.813213595445504</v>
      </c>
      <c r="R23" s="224">
        <v>73.388701704390868</v>
      </c>
    </row>
    <row r="24" spans="2:25" ht="13.5" customHeight="1">
      <c r="B24" s="223" t="s">
        <v>74</v>
      </c>
      <c r="C24" s="223" t="s">
        <v>74</v>
      </c>
      <c r="D24" s="224">
        <v>78.360792064555199</v>
      </c>
      <c r="E24" s="224">
        <v>77.353877003405643</v>
      </c>
      <c r="F24" s="224">
        <v>76.688120747495788</v>
      </c>
      <c r="G24" s="224">
        <v>75.820982569552498</v>
      </c>
      <c r="H24" s="224">
        <v>74.931588353761043</v>
      </c>
      <c r="I24" s="224">
        <v>72.162727041709076</v>
      </c>
      <c r="J24" s="224">
        <v>69.122690519982669</v>
      </c>
      <c r="K24" s="224">
        <v>65.32902615974875</v>
      </c>
      <c r="L24" s="224">
        <v>81.195198724694194</v>
      </c>
      <c r="M24" s="224">
        <v>80.033468300825064</v>
      </c>
      <c r="N24" s="224">
        <v>78.255389676677495</v>
      </c>
      <c r="O24" s="224">
        <v>76.868355101295592</v>
      </c>
      <c r="P24" s="224">
        <v>74.702514512828628</v>
      </c>
      <c r="Q24" s="224">
        <v>72.115352962567115</v>
      </c>
      <c r="R24" s="224">
        <v>68.852454981994811</v>
      </c>
    </row>
    <row r="25" spans="2:25" ht="13.5" customHeight="1">
      <c r="B25" s="223" t="s">
        <v>51</v>
      </c>
      <c r="C25" s="223" t="s">
        <v>51</v>
      </c>
      <c r="D25" s="224">
        <v>67.658235719392877</v>
      </c>
      <c r="E25" s="224">
        <v>67.37937468398151</v>
      </c>
      <c r="F25" s="224">
        <v>66.827156707080391</v>
      </c>
      <c r="G25" s="224">
        <v>68.775815466055079</v>
      </c>
      <c r="H25" s="224">
        <v>68.71154228338186</v>
      </c>
      <c r="I25" s="224">
        <v>69.456630958974358</v>
      </c>
      <c r="J25" s="224">
        <v>70.23654281912971</v>
      </c>
      <c r="K25" s="224">
        <v>73.887278988856082</v>
      </c>
      <c r="L25" s="224">
        <v>89.55868091218187</v>
      </c>
      <c r="M25" s="224">
        <v>86.596528715516953</v>
      </c>
      <c r="N25" s="224">
        <v>86.30873901765149</v>
      </c>
      <c r="O25" s="224">
        <v>85.706290320007696</v>
      </c>
      <c r="P25" s="224">
        <v>84.826613470421691</v>
      </c>
      <c r="Q25" s="224">
        <v>83.768336848496631</v>
      </c>
      <c r="R25" s="224">
        <v>82.568619774944551</v>
      </c>
    </row>
    <row r="26" spans="2:25" ht="13.5" customHeight="1">
      <c r="B26" s="223" t="s">
        <v>75</v>
      </c>
      <c r="C26" s="223" t="s">
        <v>75</v>
      </c>
      <c r="D26" s="224">
        <v>22.960397492741308</v>
      </c>
      <c r="E26" s="224">
        <v>24.846707578167244</v>
      </c>
      <c r="F26" s="224">
        <v>24.681631265084373</v>
      </c>
      <c r="G26" s="224">
        <v>27.013303956079159</v>
      </c>
      <c r="H26" s="224">
        <v>27.95546087755066</v>
      </c>
      <c r="I26" s="224">
        <v>29.395537141336554</v>
      </c>
      <c r="J26" s="224">
        <v>30.422723351615794</v>
      </c>
      <c r="K26" s="224">
        <v>30.563689817980006</v>
      </c>
      <c r="L26" s="224">
        <v>36.621032708792008</v>
      </c>
      <c r="M26" s="224">
        <v>41.368461119156457</v>
      </c>
      <c r="N26" s="224">
        <v>42.833413452919835</v>
      </c>
      <c r="O26" s="224">
        <v>42.857978625616497</v>
      </c>
      <c r="P26" s="224">
        <v>42.679602583503609</v>
      </c>
      <c r="Q26" s="224">
        <v>42.212257064846796</v>
      </c>
      <c r="R26" s="224">
        <v>38.98920213126037</v>
      </c>
    </row>
    <row r="27" spans="2:25" ht="13.5" customHeight="1">
      <c r="B27" s="223" t="s">
        <v>103</v>
      </c>
      <c r="C27" s="223" t="s">
        <v>103</v>
      </c>
      <c r="D27" s="224">
        <v>11.706296727725112</v>
      </c>
      <c r="E27" s="224">
        <v>10.342796907053538</v>
      </c>
      <c r="F27" s="224">
        <v>10.98263608599958</v>
      </c>
      <c r="G27" s="224">
        <v>13.954097627964011</v>
      </c>
      <c r="H27" s="224">
        <v>44.649657549949012</v>
      </c>
      <c r="I27" s="224">
        <v>36.916651537042696</v>
      </c>
      <c r="J27" s="224">
        <v>38.47174536084021</v>
      </c>
      <c r="K27" s="224">
        <v>47.864221265347268</v>
      </c>
      <c r="L27" s="224">
        <v>42.768317476737181</v>
      </c>
      <c r="M27" s="224">
        <v>36.575173745778685</v>
      </c>
      <c r="N27" s="224">
        <v>36.164433619826852</v>
      </c>
      <c r="O27" s="224">
        <v>37.153550632954001</v>
      </c>
      <c r="P27" s="224">
        <v>38.631578457241837</v>
      </c>
      <c r="Q27" s="224">
        <v>40.375533687211181</v>
      </c>
      <c r="R27" s="224">
        <v>42.459808105710614</v>
      </c>
    </row>
    <row r="28" spans="2:25" ht="13.5" customHeight="1">
      <c r="B28" s="223" t="s">
        <v>41</v>
      </c>
      <c r="C28" s="223" t="s">
        <v>41</v>
      </c>
      <c r="D28" s="224">
        <v>12.125266622063089</v>
      </c>
      <c r="E28" s="224">
        <v>12.602507931826876</v>
      </c>
      <c r="F28" s="224">
        <v>14.496344233041963</v>
      </c>
      <c r="G28" s="224">
        <v>21.881937361806244</v>
      </c>
      <c r="H28" s="224">
        <v>19.677354055078066</v>
      </c>
      <c r="I28" s="224">
        <v>19.869432221263089</v>
      </c>
      <c r="J28" s="224">
        <v>20.258539658378218</v>
      </c>
      <c r="K28" s="224">
        <v>19.943735916410716</v>
      </c>
      <c r="L28" s="224">
        <v>27.363184351613345</v>
      </c>
      <c r="M28" s="224">
        <v>27.029604972060334</v>
      </c>
      <c r="N28" s="224">
        <v>28.498130409693189</v>
      </c>
      <c r="O28" s="224">
        <v>29.457641202637959</v>
      </c>
      <c r="P28" s="224">
        <v>30.852397428670177</v>
      </c>
      <c r="Q28" s="224">
        <v>32.134874838785684</v>
      </c>
      <c r="R28" s="224">
        <v>33.266674236006516</v>
      </c>
    </row>
    <row r="29" spans="2:25" ht="13.5" customHeight="1">
      <c r="B29" s="223" t="s">
        <v>40</v>
      </c>
      <c r="C29" s="223" t="s">
        <v>40</v>
      </c>
      <c r="D29" s="224">
        <v>3.6020540944374431</v>
      </c>
      <c r="E29" s="224">
        <v>3.0919859962512706</v>
      </c>
      <c r="F29" s="224">
        <v>3.4291890924909896</v>
      </c>
      <c r="G29" s="224">
        <v>4.6534537433586323</v>
      </c>
      <c r="H29" s="224">
        <v>10.01792426431105</v>
      </c>
      <c r="I29" s="224">
        <v>20.485106731675341</v>
      </c>
      <c r="J29" s="224">
        <v>14.838244884601892</v>
      </c>
      <c r="K29" s="224">
        <v>11.771275528085638</v>
      </c>
      <c r="L29" s="224">
        <v>11.469204498132548</v>
      </c>
      <c r="M29" s="224">
        <v>13.742977136312859</v>
      </c>
      <c r="N29" s="224">
        <v>27.284205315117934</v>
      </c>
      <c r="O29" s="224">
        <v>44.053083880815251</v>
      </c>
      <c r="P29" s="224">
        <v>58.313972031871543</v>
      </c>
      <c r="Q29" s="224">
        <v>71.14693605468473</v>
      </c>
      <c r="R29" s="224">
        <v>82.056823680649245</v>
      </c>
      <c r="T29" s="258"/>
      <c r="U29" s="258"/>
      <c r="V29" s="258"/>
      <c r="W29" s="258"/>
      <c r="X29" s="258"/>
      <c r="Y29" s="258"/>
    </row>
    <row r="30" spans="2:25" ht="13.5" customHeight="1">
      <c r="B30" s="223" t="s">
        <v>418</v>
      </c>
      <c r="C30" s="223" t="s">
        <v>418</v>
      </c>
      <c r="D30" s="224">
        <v>130.99340596803063</v>
      </c>
      <c r="E30" s="224">
        <v>135.31907899035309</v>
      </c>
      <c r="F30" s="224">
        <v>138.28722834139739</v>
      </c>
      <c r="G30" s="224">
        <v>140.81153047172864</v>
      </c>
      <c r="H30" s="224">
        <v>146.2462513075524</v>
      </c>
      <c r="I30" s="224">
        <v>149.66761963863632</v>
      </c>
      <c r="J30" s="224">
        <v>154.90719722013492</v>
      </c>
      <c r="K30" s="224">
        <v>174.3171304452739</v>
      </c>
      <c r="L30" s="224">
        <v>154.36398621990671</v>
      </c>
      <c r="M30" s="224">
        <v>93.130617625995313</v>
      </c>
      <c r="N30" s="224">
        <v>89.36662092853922</v>
      </c>
      <c r="O30" s="224">
        <v>91.672193065290287</v>
      </c>
      <c r="P30" s="224">
        <v>91.230434010950574</v>
      </c>
      <c r="Q30" s="224">
        <v>88.802541822486816</v>
      </c>
      <c r="R30" s="224">
        <v>85.188150976931411</v>
      </c>
      <c r="T30" s="258"/>
      <c r="U30" s="258"/>
      <c r="V30" s="258"/>
      <c r="W30" s="258"/>
      <c r="X30" s="258"/>
      <c r="Y30" s="258"/>
    </row>
    <row r="31" spans="2:25" ht="13.5" customHeight="1">
      <c r="B31" s="223" t="s">
        <v>76</v>
      </c>
      <c r="C31" s="223" t="s">
        <v>76</v>
      </c>
      <c r="D31" s="224">
        <v>53.787501941527779</v>
      </c>
      <c r="E31" s="224">
        <v>55.656452691308068</v>
      </c>
      <c r="F31" s="224">
        <v>55.373067884386359</v>
      </c>
      <c r="G31" s="224">
        <v>56.970771929701655</v>
      </c>
      <c r="H31" s="224">
        <v>55.787490887791201</v>
      </c>
      <c r="I31" s="224">
        <v>54.395544801980613</v>
      </c>
      <c r="J31" s="224">
        <v>55.65780425690248</v>
      </c>
      <c r="K31" s="224">
        <v>57.159793609464003</v>
      </c>
      <c r="L31" s="224">
        <v>67.502471508414231</v>
      </c>
      <c r="M31" s="224">
        <v>66.974478606977698</v>
      </c>
      <c r="N31" s="224">
        <v>67.390839397545335</v>
      </c>
      <c r="O31" s="224">
        <v>67.102950316455207</v>
      </c>
      <c r="P31" s="224">
        <v>66.938544994834885</v>
      </c>
      <c r="Q31" s="224">
        <v>66.769661780531038</v>
      </c>
      <c r="R31" s="224">
        <v>66.630207538589246</v>
      </c>
      <c r="U31" s="258"/>
      <c r="V31" s="258"/>
      <c r="W31" s="258"/>
      <c r="X31" s="258"/>
      <c r="Y31" s="258"/>
    </row>
    <row r="32" spans="2:25" ht="13.5" customHeight="1">
      <c r="B32" s="223" t="s">
        <v>57</v>
      </c>
      <c r="C32" s="223" t="s">
        <v>57</v>
      </c>
      <c r="D32" s="224">
        <v>42.650100612889766</v>
      </c>
      <c r="E32" s="224">
        <v>45.89879869860745</v>
      </c>
      <c r="F32" s="224">
        <v>48.852530107915754</v>
      </c>
      <c r="G32" s="224">
        <v>52.774800844950335</v>
      </c>
      <c r="H32" s="224">
        <v>56.724076734864994</v>
      </c>
      <c r="I32" s="224">
        <v>53.962770401784901</v>
      </c>
      <c r="J32" s="224">
        <v>53.609174094650868</v>
      </c>
      <c r="K32" s="224">
        <v>53.300761831761854</v>
      </c>
      <c r="L32" s="224">
        <v>60.589262396214082</v>
      </c>
      <c r="M32" s="224">
        <v>60.537374236072004</v>
      </c>
      <c r="N32" s="224">
        <v>60.466528303470781</v>
      </c>
      <c r="O32" s="224">
        <v>60.650252453890161</v>
      </c>
      <c r="P32" s="224">
        <v>60.678340027712132</v>
      </c>
      <c r="Q32" s="224">
        <v>60.747596043948541</v>
      </c>
      <c r="R32" s="224">
        <v>60.78710565075481</v>
      </c>
      <c r="T32" s="258"/>
      <c r="U32" s="258"/>
      <c r="V32" s="258"/>
      <c r="W32" s="258"/>
      <c r="X32" s="258"/>
      <c r="Y32" s="258"/>
    </row>
    <row r="33" spans="2:18" ht="13.5" customHeight="1">
      <c r="B33" s="223" t="s">
        <v>77</v>
      </c>
      <c r="C33" s="223" t="s">
        <v>77</v>
      </c>
      <c r="D33" s="224">
        <v>56.532281063026538</v>
      </c>
      <c r="E33" s="224">
        <v>61.727063456443368</v>
      </c>
      <c r="F33" s="224">
        <v>63.339204820527009</v>
      </c>
      <c r="G33" s="224">
        <v>63.687838453363021</v>
      </c>
      <c r="H33" s="224">
        <v>64.879325404227473</v>
      </c>
      <c r="I33" s="224">
        <v>65.124242153436597</v>
      </c>
      <c r="J33" s="224">
        <v>65.197755811425367</v>
      </c>
      <c r="K33" s="224">
        <v>65.161531311622085</v>
      </c>
      <c r="L33" s="224">
        <v>76.072134784629696</v>
      </c>
      <c r="M33" s="224">
        <v>77.138444014708369</v>
      </c>
      <c r="N33" s="224">
        <v>77.363240052498966</v>
      </c>
      <c r="O33" s="224">
        <v>77.32200178301693</v>
      </c>
      <c r="P33" s="224">
        <v>77.224704786197378</v>
      </c>
      <c r="Q33" s="224">
        <v>76.749800340813152</v>
      </c>
      <c r="R33" s="224">
        <v>76.060294823587398</v>
      </c>
    </row>
    <row r="34" spans="2:18" ht="13.5" customHeight="1">
      <c r="B34" s="223" t="s">
        <v>38</v>
      </c>
      <c r="C34" s="223" t="s">
        <v>38</v>
      </c>
      <c r="D34" s="224">
        <v>5.6095798196840674</v>
      </c>
      <c r="E34" s="224">
        <v>5.5188593457547057</v>
      </c>
      <c r="F34" s="224">
        <v>5.4008628763699242</v>
      </c>
      <c r="G34" s="224">
        <v>15.470480575105192</v>
      </c>
      <c r="H34" s="224">
        <v>30.283231323454064</v>
      </c>
      <c r="I34" s="224">
        <v>44.756841985050599</v>
      </c>
      <c r="J34" s="224">
        <v>51.388581039675607</v>
      </c>
      <c r="K34" s="224">
        <v>59.985894089828072</v>
      </c>
      <c r="L34" s="224">
        <v>81.085252618378107</v>
      </c>
      <c r="M34" s="224">
        <v>71.301994412370036</v>
      </c>
      <c r="N34" s="224">
        <v>66.804706586402446</v>
      </c>
      <c r="O34" s="224">
        <v>65.632040518659309</v>
      </c>
      <c r="P34" s="224">
        <v>63.461344442897293</v>
      </c>
      <c r="Q34" s="224">
        <v>61.156458001481063</v>
      </c>
      <c r="R34" s="224">
        <v>58.476503522934067</v>
      </c>
    </row>
    <row r="35" spans="2:18" ht="13.5" customHeight="1">
      <c r="B35" s="223" t="s">
        <v>78</v>
      </c>
      <c r="C35" s="223" t="s">
        <v>78</v>
      </c>
      <c r="D35" s="224">
        <v>63.422835384730504</v>
      </c>
      <c r="E35" s="224">
        <v>64.452939758949228</v>
      </c>
      <c r="F35" s="224">
        <v>63.527429085562069</v>
      </c>
      <c r="G35" s="224">
        <v>63.320110479096606</v>
      </c>
      <c r="H35" s="224">
        <v>67.646206567004754</v>
      </c>
      <c r="I35" s="224">
        <v>67.060381852651261</v>
      </c>
      <c r="J35" s="224">
        <v>72.077199909925682</v>
      </c>
      <c r="K35" s="224">
        <v>85.555481567158026</v>
      </c>
      <c r="L35" s="224">
        <v>87.20556830576372</v>
      </c>
      <c r="M35" s="224">
        <v>87.653768672046226</v>
      </c>
      <c r="N35" s="224">
        <v>83.345938652969949</v>
      </c>
      <c r="O35" s="224">
        <v>77.707661876514834</v>
      </c>
      <c r="P35" s="224">
        <v>73.60780555446793</v>
      </c>
      <c r="Q35" s="224">
        <v>69.457451837173195</v>
      </c>
      <c r="R35" s="224">
        <v>65.46901436176843</v>
      </c>
    </row>
    <row r="36" spans="2:18" ht="13.5" customHeight="1">
      <c r="B36" s="223" t="s">
        <v>79</v>
      </c>
      <c r="C36" s="223" t="s">
        <v>79</v>
      </c>
      <c r="D36" s="224">
        <v>21.171639588237664</v>
      </c>
      <c r="E36" s="224">
        <v>19.962653995356192</v>
      </c>
      <c r="F36" s="224">
        <v>20.643927737224729</v>
      </c>
      <c r="G36" s="224">
        <v>24.066414449213937</v>
      </c>
      <c r="H36" s="224">
        <v>24.412758705000083</v>
      </c>
      <c r="I36" s="224">
        <v>25.42325030840426</v>
      </c>
      <c r="J36" s="224">
        <v>26.176165032881709</v>
      </c>
      <c r="K36" s="224">
        <v>27.094318523840212</v>
      </c>
      <c r="L36" s="224">
        <v>35.363692490193785</v>
      </c>
      <c r="M36" s="224">
        <v>35.363678707804631</v>
      </c>
      <c r="N36" s="224">
        <v>36.24808417912476</v>
      </c>
      <c r="O36" s="224">
        <v>36.666616345655953</v>
      </c>
      <c r="P36" s="224">
        <v>37.158789693540747</v>
      </c>
      <c r="Q36" s="224">
        <v>37.454677555221267</v>
      </c>
      <c r="R36" s="224">
        <v>37.389471428921517</v>
      </c>
    </row>
    <row r="37" spans="2:18" ht="13.5" customHeight="1">
      <c r="B37" s="223" t="s">
        <v>80</v>
      </c>
      <c r="C37" s="223" t="s">
        <v>80</v>
      </c>
      <c r="D37" s="224">
        <v>45.691174312688048</v>
      </c>
      <c r="E37" s="224">
        <v>43.796757553756898</v>
      </c>
      <c r="F37" s="224">
        <v>40.240237852722849</v>
      </c>
      <c r="G37" s="224">
        <v>39.63994355926291</v>
      </c>
      <c r="H37" s="224">
        <v>37.343323551656773</v>
      </c>
      <c r="I37" s="224">
        <v>38.108352951330552</v>
      </c>
      <c r="J37" s="224">
        <v>37.134016282665755</v>
      </c>
      <c r="K37" s="224">
        <v>36.969244918265481</v>
      </c>
      <c r="L37" s="224">
        <v>47.071221890118984</v>
      </c>
      <c r="M37" s="224">
        <v>51.875946533171067</v>
      </c>
      <c r="N37" s="224">
        <v>54.36056305796091</v>
      </c>
      <c r="O37" s="224">
        <v>55.361758318222684</v>
      </c>
      <c r="P37" s="224">
        <v>55.325623108731122</v>
      </c>
      <c r="Q37" s="224">
        <v>54.451621380644667</v>
      </c>
      <c r="R37" s="224">
        <v>52.76778063320868</v>
      </c>
    </row>
    <row r="38" spans="2:18" ht="13.5" customHeight="1">
      <c r="B38" s="223" t="s">
        <v>81</v>
      </c>
      <c r="C38" s="223" t="s">
        <v>81</v>
      </c>
      <c r="D38" s="224">
        <v>54.263951711498969</v>
      </c>
      <c r="E38" s="224">
        <v>56.371198596194539</v>
      </c>
      <c r="F38" s="224">
        <v>51.060859694951773</v>
      </c>
      <c r="G38" s="224">
        <v>51.267880550022404</v>
      </c>
      <c r="H38" s="224">
        <v>54.197593457597868</v>
      </c>
      <c r="I38" s="224">
        <v>50.613553508417233</v>
      </c>
      <c r="J38" s="224">
        <v>48.818154608294392</v>
      </c>
      <c r="K38" s="224">
        <v>45.683940335308456</v>
      </c>
      <c r="L38" s="224">
        <v>57.687755599612224</v>
      </c>
      <c r="M38" s="224">
        <v>57.39478516469314</v>
      </c>
      <c r="N38" s="224">
        <v>56.058568801199215</v>
      </c>
      <c r="O38" s="224">
        <v>55.372423615257816</v>
      </c>
      <c r="P38" s="224">
        <v>55.26458927877502</v>
      </c>
      <c r="Q38" s="224">
        <v>55.402046351330746</v>
      </c>
      <c r="R38" s="224">
        <v>55.35518585652013</v>
      </c>
    </row>
    <row r="39" spans="2:18" ht="13.5" customHeight="1">
      <c r="B39" s="223" t="s">
        <v>37</v>
      </c>
      <c r="C39" s="223" t="s">
        <v>37</v>
      </c>
      <c r="D39" s="224">
        <v>32.118410643547612</v>
      </c>
      <c r="E39" s="224">
        <v>30.883225573669868</v>
      </c>
      <c r="F39" s="224">
        <v>24.91195724284561</v>
      </c>
      <c r="G39" s="224">
        <v>35.546854719723378</v>
      </c>
      <c r="H39" s="224">
        <v>46.706762331525184</v>
      </c>
      <c r="I39" s="224">
        <v>51.568824171426584</v>
      </c>
      <c r="J39" s="224">
        <v>52.177360983112578</v>
      </c>
      <c r="K39" s="224">
        <v>62.276512545303966</v>
      </c>
      <c r="L39" s="224">
        <v>71.779404134841187</v>
      </c>
      <c r="M39" s="224">
        <v>59.833516168670307</v>
      </c>
      <c r="N39" s="224">
        <v>53.861739713545894</v>
      </c>
      <c r="O39" s="224">
        <v>49.22411160410519</v>
      </c>
      <c r="P39" s="224">
        <v>46.687564687183624</v>
      </c>
      <c r="Q39" s="224">
        <v>43.898572364187473</v>
      </c>
      <c r="R39" s="224">
        <v>40.708156837665797</v>
      </c>
    </row>
    <row r="40" spans="2:18" ht="13.5" customHeight="1">
      <c r="B40" s="223" t="s">
        <v>82</v>
      </c>
      <c r="C40" s="223" t="s">
        <v>82</v>
      </c>
      <c r="D40" s="224">
        <v>37.965079703568321</v>
      </c>
      <c r="E40" s="224">
        <v>39.056326950752464</v>
      </c>
      <c r="F40" s="224">
        <v>40.426209254567581</v>
      </c>
      <c r="G40" s="224">
        <v>39.387936930307319</v>
      </c>
      <c r="H40" s="224">
        <v>38.950818598773658</v>
      </c>
      <c r="I40" s="224">
        <v>36.836004656510106</v>
      </c>
      <c r="J40" s="224">
        <v>36.467973797149085</v>
      </c>
      <c r="K40" s="224">
        <v>36.823397455070229</v>
      </c>
      <c r="L40" s="224">
        <v>50.104536225513165</v>
      </c>
      <c r="M40" s="224">
        <v>52.621755018182995</v>
      </c>
      <c r="N40" s="224">
        <v>55.030907161497687</v>
      </c>
      <c r="O40" s="224">
        <v>57.554743758080498</v>
      </c>
      <c r="P40" s="224">
        <v>60.053208370458421</v>
      </c>
      <c r="Q40" s="224">
        <v>62.292031725316576</v>
      </c>
      <c r="R40" s="224">
        <v>64.497571252911627</v>
      </c>
    </row>
    <row r="41" spans="2:18" ht="13.5" customHeight="1">
      <c r="B41" s="223" t="s">
        <v>53</v>
      </c>
      <c r="C41" s="223" t="s">
        <v>53</v>
      </c>
      <c r="D41" s="224">
        <v>11.167439557143991</v>
      </c>
      <c r="E41" s="224">
        <v>12.348062196622077</v>
      </c>
      <c r="F41" s="224">
        <v>15.135831880754145</v>
      </c>
      <c r="G41" s="224">
        <v>15.286412536930991</v>
      </c>
      <c r="H41" s="224">
        <v>14.849320304709043</v>
      </c>
      <c r="I41" s="224">
        <v>14.311064460330215</v>
      </c>
      <c r="J41" s="224">
        <v>13.61960998298699</v>
      </c>
      <c r="K41" s="224">
        <v>13.799780319342963</v>
      </c>
      <c r="L41" s="224">
        <v>19.345078072089343</v>
      </c>
      <c r="M41" s="224">
        <v>18.134632671438624</v>
      </c>
      <c r="N41" s="224">
        <v>17.735711579206761</v>
      </c>
      <c r="O41" s="224">
        <v>17.615587231809577</v>
      </c>
      <c r="P41" s="224">
        <v>17.704803418764403</v>
      </c>
      <c r="Q41" s="224">
        <v>17.335330625417885</v>
      </c>
      <c r="R41" s="224">
        <v>17.406083576833048</v>
      </c>
    </row>
    <row r="42" spans="2:18" ht="13.5" customHeight="1">
      <c r="B42" s="223" t="s">
        <v>36</v>
      </c>
      <c r="C42" s="223" t="s">
        <v>36</v>
      </c>
      <c r="D42" s="224">
        <v>3.0363356667178985</v>
      </c>
      <c r="E42" s="224">
        <v>2.1478294851513819</v>
      </c>
      <c r="F42" s="224">
        <v>1.5618864161543566</v>
      </c>
      <c r="G42" s="224">
        <v>5.7998490377022653</v>
      </c>
      <c r="H42" s="224">
        <v>13.092574566023865</v>
      </c>
      <c r="I42" s="224">
        <v>17.159603121189036</v>
      </c>
      <c r="J42" s="224">
        <v>18.979596074061355</v>
      </c>
      <c r="K42" s="224">
        <v>22.790192221105762</v>
      </c>
      <c r="L42" s="224">
        <v>32.434868074302742</v>
      </c>
      <c r="M42" s="224">
        <v>31.028315133111189</v>
      </c>
      <c r="N42" s="224">
        <v>31.682116452602806</v>
      </c>
      <c r="O42" s="224">
        <v>31.057098344150191</v>
      </c>
      <c r="P42" s="224">
        <v>32.222734385706183</v>
      </c>
      <c r="Q42" s="224">
        <v>32.391880578034517</v>
      </c>
      <c r="R42" s="224">
        <v>31.200946537261665</v>
      </c>
    </row>
    <row r="43" spans="2:18" ht="13.5" customHeight="1">
      <c r="B43" s="223" t="s">
        <v>59</v>
      </c>
      <c r="C43" s="223" t="s">
        <v>59</v>
      </c>
      <c r="D43" s="224">
        <v>41.000912149661382</v>
      </c>
      <c r="E43" s="224">
        <v>44.102574677745082</v>
      </c>
      <c r="F43" s="224">
        <v>46.987543061096368</v>
      </c>
      <c r="G43" s="224">
        <v>49.334709175549023</v>
      </c>
      <c r="H43" s="224">
        <v>51.464558872784508</v>
      </c>
      <c r="I43" s="224">
        <v>53.021610468332113</v>
      </c>
      <c r="J43" s="224">
        <v>56.709997478404858</v>
      </c>
      <c r="K43" s="224">
        <v>62.151419216661331</v>
      </c>
      <c r="L43" s="224">
        <v>77.06373674978262</v>
      </c>
      <c r="M43" s="224">
        <v>80.780392631707045</v>
      </c>
      <c r="N43" s="224">
        <v>84.352855132423144</v>
      </c>
      <c r="O43" s="224">
        <v>87.206592705618007</v>
      </c>
      <c r="P43" s="224">
        <v>89.879531130170648</v>
      </c>
      <c r="Q43" s="224">
        <v>92.532867101324712</v>
      </c>
      <c r="R43" s="224">
        <v>94.897091681482493</v>
      </c>
    </row>
    <row r="44" spans="2:18" ht="13.5" customHeight="1">
      <c r="B44" s="223" t="s">
        <v>83</v>
      </c>
      <c r="C44" s="223" t="s">
        <v>83</v>
      </c>
      <c r="D44" s="224">
        <v>69.608780478085052</v>
      </c>
      <c r="E44" s="224">
        <v>71.775784823488024</v>
      </c>
      <c r="F44" s="224">
        <v>72.216595627261967</v>
      </c>
      <c r="G44" s="224">
        <v>78.486864040129689</v>
      </c>
      <c r="H44" s="224">
        <v>79.016410688688083</v>
      </c>
      <c r="I44" s="224">
        <v>77.901798683805183</v>
      </c>
      <c r="J44" s="224">
        <v>84.209435958163041</v>
      </c>
      <c r="K44" s="224">
        <v>86.802003576511567</v>
      </c>
      <c r="L44" s="224">
        <v>100.07814657085952</v>
      </c>
      <c r="M44" s="224">
        <v>105.44508231728375</v>
      </c>
      <c r="N44" s="224">
        <v>107.68139909868472</v>
      </c>
      <c r="O44" s="224">
        <v>107.84772852510822</v>
      </c>
      <c r="P44" s="224">
        <v>107.40172358530049</v>
      </c>
      <c r="Q44" s="224">
        <v>106.72660836786622</v>
      </c>
      <c r="R44" s="224">
        <v>106.07177385804094</v>
      </c>
    </row>
    <row r="45" spans="2:18" ht="13.5" customHeight="1">
      <c r="B45" s="223" t="s">
        <v>84</v>
      </c>
      <c r="C45" s="223" t="s">
        <v>84</v>
      </c>
      <c r="D45" s="224">
        <v>41.929723248310488</v>
      </c>
      <c r="E45" s="224">
        <v>42.190422332296187</v>
      </c>
      <c r="F45" s="224">
        <v>43.334600263899659</v>
      </c>
      <c r="G45" s="224">
        <v>42.558701233713911</v>
      </c>
      <c r="H45" s="224">
        <v>41.745392200110643</v>
      </c>
      <c r="I45" s="224">
        <v>41.777662241267784</v>
      </c>
      <c r="J45" s="224">
        <v>41.950036363960308</v>
      </c>
      <c r="K45" s="224">
        <v>41.043185487587678</v>
      </c>
      <c r="L45" s="224">
        <v>49.637247673753507</v>
      </c>
      <c r="M45" s="224">
        <v>55.925397253985501</v>
      </c>
      <c r="N45" s="224">
        <v>54.663179268154529</v>
      </c>
      <c r="O45" s="224">
        <v>54.193380593295828</v>
      </c>
      <c r="P45" s="224">
        <v>53.782888014086062</v>
      </c>
      <c r="Q45" s="224">
        <v>52.671508008719037</v>
      </c>
      <c r="R45" s="224">
        <v>51.401210427792542</v>
      </c>
    </row>
    <row r="46" spans="2:18">
      <c r="B46" s="223" t="s">
        <v>54</v>
      </c>
      <c r="C46" s="223" t="s">
        <v>54</v>
      </c>
      <c r="D46" s="224">
        <v>32.442031724412445</v>
      </c>
      <c r="E46" s="224">
        <v>31.160386474850011</v>
      </c>
      <c r="F46" s="224">
        <v>28.488326212849589</v>
      </c>
      <c r="G46" s="224">
        <v>27.362060850059322</v>
      </c>
      <c r="H46" s="224">
        <v>27.998982638780433</v>
      </c>
      <c r="I46" s="224">
        <v>28.027245940559816</v>
      </c>
      <c r="J46" s="224">
        <v>30.172745310836881</v>
      </c>
      <c r="K46" s="224">
        <v>32.598049902314393</v>
      </c>
      <c r="L46" s="224">
        <v>36.76463992465635</v>
      </c>
      <c r="M46" s="224">
        <v>37.105577799964763</v>
      </c>
      <c r="N46" s="224">
        <v>38.808546388728956</v>
      </c>
      <c r="O46" s="224">
        <v>40.320419046891459</v>
      </c>
      <c r="P46" s="224">
        <v>41.790632672832032</v>
      </c>
      <c r="Q46" s="224">
        <v>42.580230840164404</v>
      </c>
      <c r="R46" s="224">
        <v>43.462972044119581</v>
      </c>
    </row>
    <row r="47" spans="2:18">
      <c r="B47" s="223" t="s">
        <v>85</v>
      </c>
      <c r="C47" s="223" t="s">
        <v>85</v>
      </c>
      <c r="D47" s="224">
        <v>37.541537970867154</v>
      </c>
      <c r="E47" s="224">
        <v>40.518807911668738</v>
      </c>
      <c r="F47" s="224">
        <v>70.316870768184174</v>
      </c>
      <c r="G47" s="224">
        <v>79.502809400441734</v>
      </c>
      <c r="H47" s="224">
        <v>81.175668377808535</v>
      </c>
      <c r="I47" s="224">
        <v>71.619824179587454</v>
      </c>
      <c r="J47" s="224">
        <v>60.307633821170391</v>
      </c>
      <c r="K47" s="224">
        <v>48.764232589687069</v>
      </c>
      <c r="L47" s="224">
        <v>60.746584425551994</v>
      </c>
      <c r="M47" s="224">
        <v>58.124324983655882</v>
      </c>
      <c r="N47" s="224">
        <v>54.401000892134554</v>
      </c>
      <c r="O47" s="224">
        <v>51.610416230345322</v>
      </c>
      <c r="P47" s="224">
        <v>48.570396872215014</v>
      </c>
      <c r="Q47" s="224">
        <v>46.547634336763302</v>
      </c>
      <c r="R47" s="224">
        <v>45.332128265016301</v>
      </c>
    </row>
    <row r="48" spans="2:18">
      <c r="B48" s="223" t="s">
        <v>35</v>
      </c>
      <c r="C48" s="223" t="s">
        <v>35</v>
      </c>
      <c r="D48" s="224">
        <v>21.20976294648073</v>
      </c>
      <c r="E48" s="224">
        <v>16.015734229561659</v>
      </c>
      <c r="F48" s="224">
        <v>14.194618951308152</v>
      </c>
      <c r="G48" s="224">
        <v>16.650388362684915</v>
      </c>
      <c r="H48" s="224">
        <v>19.365808904501435</v>
      </c>
      <c r="I48" s="224">
        <v>21.623366293915275</v>
      </c>
      <c r="J48" s="224">
        <v>20.906073084009392</v>
      </c>
      <c r="K48" s="224">
        <v>26.833469768434252</v>
      </c>
      <c r="L48" s="224">
        <v>38.328867643395512</v>
      </c>
      <c r="M48" s="224">
        <v>37.105046095468296</v>
      </c>
      <c r="N48" s="224">
        <v>39.207699274037999</v>
      </c>
      <c r="O48" s="224">
        <v>39.968060960435935</v>
      </c>
      <c r="P48" s="224">
        <v>40.182063376339791</v>
      </c>
      <c r="Q48" s="224">
        <v>39.850310321329758</v>
      </c>
      <c r="R48" s="224">
        <v>39.180996141714999</v>
      </c>
    </row>
    <row r="49" spans="1:35">
      <c r="B49" s="223" t="s">
        <v>352</v>
      </c>
      <c r="C49" s="223" t="s">
        <v>86</v>
      </c>
      <c r="D49" s="224">
        <v>50.029411216500755</v>
      </c>
      <c r="E49" s="224">
        <v>50.271254216768099</v>
      </c>
      <c r="F49" s="224">
        <v>51.392048062087959</v>
      </c>
      <c r="G49" s="224">
        <v>58.151516282537152</v>
      </c>
      <c r="H49" s="224">
        <v>56.78012392659155</v>
      </c>
      <c r="I49" s="224">
        <v>56.520283313472774</v>
      </c>
      <c r="J49" s="224">
        <v>58.567443482782636</v>
      </c>
      <c r="K49" s="224">
        <v>60.182270968232885</v>
      </c>
      <c r="L49" s="224">
        <v>66.264174302074409</v>
      </c>
      <c r="M49" s="224">
        <v>67.995769369031052</v>
      </c>
      <c r="N49" s="224">
        <v>67.89526555168338</v>
      </c>
      <c r="O49" s="224">
        <v>68.084301071468062</v>
      </c>
      <c r="P49" s="224">
        <v>68.363487152596164</v>
      </c>
      <c r="Q49" s="224">
        <v>68.202627174569812</v>
      </c>
      <c r="R49" s="224">
        <v>68.109470224137141</v>
      </c>
    </row>
    <row r="50" spans="1:35">
      <c r="B50" s="403" t="s">
        <v>115</v>
      </c>
      <c r="C50" s="403" t="s">
        <v>115</v>
      </c>
      <c r="D50" s="404">
        <v>30.115535021240703</v>
      </c>
      <c r="E50" s="404">
        <v>33.235086311494335</v>
      </c>
      <c r="F50" s="404">
        <v>25.141931116816735</v>
      </c>
      <c r="G50" s="404">
        <v>11.044531574584632</v>
      </c>
      <c r="H50" s="404">
        <v>5.0541076046594382</v>
      </c>
      <c r="I50" s="404">
        <v>26.004266280398713</v>
      </c>
      <c r="J50" s="404">
        <v>180.78868272765666</v>
      </c>
      <c r="K50" s="404">
        <v>232.78614521882167</v>
      </c>
      <c r="L50" s="404">
        <v>304.12544806257819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1:35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1:35" ht="11.2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1:35" s="223" customFormat="1">
      <c r="A53" s="251"/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57"/>
      <c r="S53" s="251"/>
      <c r="T53" s="251"/>
      <c r="U53" s="251"/>
      <c r="V53" s="251"/>
      <c r="W53" s="251"/>
      <c r="X53" s="251"/>
      <c r="Y53" s="251"/>
      <c r="Z53" s="251"/>
      <c r="AA53" s="251"/>
      <c r="AB53" s="251"/>
      <c r="AC53" s="251"/>
      <c r="AD53" s="251"/>
      <c r="AE53" s="251"/>
      <c r="AF53" s="251"/>
      <c r="AG53" s="251"/>
      <c r="AH53" s="251"/>
      <c r="AI53" s="251"/>
    </row>
    <row r="54" spans="1:35" s="223" customFormat="1" ht="30.75" customHeight="1">
      <c r="A54" s="251"/>
      <c r="B54" s="558" t="s">
        <v>583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5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</row>
    <row r="55" spans="1:35" s="223" customFormat="1">
      <c r="A55" s="251"/>
      <c r="B55" s="558" t="s">
        <v>588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  <c r="S55" s="251"/>
      <c r="T55" s="251"/>
      <c r="U55" s="251"/>
      <c r="V55" s="251"/>
      <c r="W55" s="251"/>
      <c r="X55" s="251"/>
      <c r="Y55" s="251"/>
      <c r="Z55" s="251"/>
      <c r="AA55" s="251"/>
      <c r="AB55" s="251"/>
      <c r="AC55" s="251"/>
      <c r="AD55" s="251"/>
      <c r="AE55" s="251"/>
      <c r="AF55" s="251"/>
      <c r="AG55" s="251"/>
      <c r="AH55" s="251"/>
      <c r="AI55" s="251"/>
    </row>
    <row r="56" spans="1:35" s="223" customFormat="1" ht="27.75" customHeight="1">
      <c r="A56" s="251"/>
      <c r="B56" s="558" t="s">
        <v>589</v>
      </c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R56" s="558"/>
      <c r="S56" s="251"/>
      <c r="T56" s="251"/>
      <c r="U56" s="251"/>
      <c r="V56" s="251"/>
      <c r="W56" s="251"/>
      <c r="X56" s="251"/>
      <c r="Y56" s="251"/>
      <c r="Z56" s="251"/>
      <c r="AA56" s="251"/>
      <c r="AB56" s="251"/>
      <c r="AC56" s="251"/>
      <c r="AD56" s="251"/>
      <c r="AE56" s="251"/>
      <c r="AF56" s="251"/>
      <c r="AG56" s="251"/>
      <c r="AH56" s="251"/>
      <c r="AI56" s="251"/>
    </row>
    <row r="57" spans="1:35" s="223" customFormat="1" ht="14.25" customHeight="1">
      <c r="A57" s="251"/>
      <c r="B57" s="558" t="s">
        <v>828</v>
      </c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R57" s="558"/>
      <c r="S57" s="251"/>
      <c r="T57" s="251"/>
      <c r="U57" s="251"/>
      <c r="V57" s="251"/>
      <c r="W57" s="251"/>
      <c r="X57" s="251"/>
      <c r="Y57" s="251"/>
      <c r="Z57" s="251"/>
      <c r="AA57" s="251"/>
      <c r="AB57" s="251"/>
      <c r="AC57" s="251"/>
      <c r="AD57" s="251"/>
      <c r="AE57" s="251"/>
      <c r="AF57" s="251"/>
      <c r="AG57" s="251"/>
      <c r="AH57" s="251"/>
      <c r="AI57" s="251"/>
    </row>
    <row r="58" spans="1:35" s="223" customFormat="1" ht="45" customHeight="1">
      <c r="A58" s="251"/>
      <c r="B58" s="558" t="s">
        <v>833</v>
      </c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S58" s="251"/>
      <c r="T58" s="251"/>
      <c r="U58" s="251"/>
      <c r="V58" s="251"/>
      <c r="W58" s="251"/>
      <c r="X58" s="251"/>
      <c r="Y58" s="251"/>
      <c r="Z58" s="251"/>
      <c r="AA58" s="251"/>
      <c r="AB58" s="251"/>
      <c r="AC58" s="251"/>
      <c r="AD58" s="251"/>
      <c r="AE58" s="251"/>
      <c r="AF58" s="251"/>
      <c r="AG58" s="251"/>
      <c r="AH58" s="251"/>
      <c r="AI58" s="251"/>
    </row>
    <row r="59" spans="1:35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1:35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1:35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1:35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1:35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1:35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9">
    <mergeCell ref="B56:R56"/>
    <mergeCell ref="B57:R57"/>
    <mergeCell ref="B58:R58"/>
    <mergeCell ref="B2:R2"/>
    <mergeCell ref="B3:R3"/>
    <mergeCell ref="B52:P52"/>
    <mergeCell ref="B53:Q53"/>
    <mergeCell ref="B54:R54"/>
    <mergeCell ref="B55:R55"/>
  </mergeCells>
  <conditionalFormatting sqref="B11:R12 C49:R49 B50:L50 B13:L13 B14:R48">
    <cfRule type="expression" dxfId="27" priority="5">
      <formula>MOD(ROW(),2)=0</formula>
    </cfRule>
  </conditionalFormatting>
  <conditionalFormatting sqref="B23">
    <cfRule type="expression" dxfId="26" priority="4">
      <formula>MOD(ROW(),2)=0</formula>
    </cfRule>
  </conditionalFormatting>
  <conditionalFormatting sqref="B49">
    <cfRule type="expression" dxfId="25" priority="3">
      <formula>MOD(ROW(),2)=0</formula>
    </cfRule>
  </conditionalFormatting>
  <conditionalFormatting sqref="M50:R50">
    <cfRule type="expression" dxfId="24" priority="2">
      <formula>MOD(ROW(),2)=0</formula>
    </cfRule>
  </conditionalFormatting>
  <conditionalFormatting sqref="M13:R13">
    <cfRule type="expression" dxfId="2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E0BA9-21F8-4F29-B446-82077C3F535B}">
  <sheetPr codeName="Sheet80">
    <tabColor rgb="FF92D050"/>
    <pageSetUpPr fitToPage="1"/>
  </sheetPr>
  <dimension ref="B1:V77"/>
  <sheetViews>
    <sheetView zoomScale="85" zoomScaleNormal="85" workbookViewId="0">
      <pane xSplit="3" ySplit="4" topLeftCell="D26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2" outlineLevelCol="1"/>
  <cols>
    <col min="1" max="1" width="6.7109375" style="215" customWidth="1"/>
    <col min="2" max="2" width="17.5703125" style="215" customWidth="1"/>
    <col min="3" max="3" width="20.5703125" style="215" hidden="1" customWidth="1" outlineLevel="1"/>
    <col min="4" max="4" width="9.28515625" style="216" customWidth="1" collapsed="1"/>
    <col min="5" max="18" width="9.28515625" style="216" customWidth="1"/>
    <col min="19" max="19" width="9.140625" style="215"/>
    <col min="20" max="20" width="0" style="215" hidden="1" customWidth="1"/>
    <col min="21" max="16384" width="9.140625" style="215"/>
  </cols>
  <sheetData>
    <row r="1" spans="2:22">
      <c r="V1" s="406"/>
    </row>
    <row r="2" spans="2:22" ht="15.75" customHeight="1">
      <c r="B2" s="557" t="s">
        <v>843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T2" s="249"/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59</v>
      </c>
      <c r="D5" s="227">
        <v>23.189023023964715</v>
      </c>
      <c r="E5" s="227">
        <v>23.403799347558984</v>
      </c>
      <c r="F5" s="227">
        <v>24.866933666830533</v>
      </c>
      <c r="G5" s="227">
        <v>28.334144822296476</v>
      </c>
      <c r="H5" s="227">
        <v>34.97101002377034</v>
      </c>
      <c r="I5" s="227">
        <v>36.101358507816144</v>
      </c>
      <c r="J5" s="227">
        <v>37.008242121789678</v>
      </c>
      <c r="K5" s="227">
        <v>38.736983844331085</v>
      </c>
      <c r="L5" s="227">
        <v>46.002066954323105</v>
      </c>
      <c r="M5" s="227">
        <v>47.718892856443581</v>
      </c>
      <c r="N5" s="227">
        <v>49.070560415300648</v>
      </c>
      <c r="O5" s="227">
        <v>50.3327999680196</v>
      </c>
      <c r="P5" s="227">
        <v>51.150471115326894</v>
      </c>
      <c r="Q5" s="227">
        <v>51.55860872761437</v>
      </c>
      <c r="R5" s="227">
        <v>51.321428087874246</v>
      </c>
    </row>
    <row r="6" spans="2:22" ht="14.1" customHeight="1">
      <c r="B6" s="49" t="s">
        <v>49</v>
      </c>
      <c r="C6" s="250" t="s">
        <v>579</v>
      </c>
      <c r="D6" s="227" t="s">
        <v>60</v>
      </c>
      <c r="E6" s="227" t="s">
        <v>60</v>
      </c>
      <c r="F6" s="227" t="s">
        <v>60</v>
      </c>
      <c r="G6" s="227" t="s">
        <v>60</v>
      </c>
      <c r="H6" s="227" t="s">
        <v>60</v>
      </c>
      <c r="I6" s="227" t="s">
        <v>60</v>
      </c>
      <c r="J6" s="227" t="s">
        <v>60</v>
      </c>
      <c r="K6" s="227" t="s">
        <v>60</v>
      </c>
      <c r="L6" s="227" t="s">
        <v>60</v>
      </c>
      <c r="M6" s="227" t="s">
        <v>60</v>
      </c>
      <c r="N6" s="227" t="s">
        <v>60</v>
      </c>
      <c r="O6" s="227" t="s">
        <v>60</v>
      </c>
      <c r="P6" s="227" t="s">
        <v>60</v>
      </c>
      <c r="Q6" s="227" t="s">
        <v>60</v>
      </c>
      <c r="R6" s="227" t="s">
        <v>60</v>
      </c>
    </row>
    <row r="7" spans="2:22" ht="14.1" customHeight="1">
      <c r="B7" s="49" t="s">
        <v>52</v>
      </c>
      <c r="C7" s="250" t="s">
        <v>580</v>
      </c>
      <c r="D7" s="227">
        <v>31.823205690850436</v>
      </c>
      <c r="E7" s="227">
        <v>31.655039989818452</v>
      </c>
      <c r="F7" s="227">
        <v>30.296273116174408</v>
      </c>
      <c r="G7" s="227">
        <v>29.470772141272221</v>
      </c>
      <c r="H7" s="227">
        <v>31.454047195330123</v>
      </c>
      <c r="I7" s="227">
        <v>30.270891703473502</v>
      </c>
      <c r="J7" s="227">
        <v>30.53410506853098</v>
      </c>
      <c r="K7" s="227">
        <v>29.253399979401262</v>
      </c>
      <c r="L7" s="227">
        <v>38.904725277116398</v>
      </c>
      <c r="M7" s="227">
        <v>39.9334246187208</v>
      </c>
      <c r="N7" s="227">
        <v>40.728070540811025</v>
      </c>
      <c r="O7" s="227">
        <v>41.447346154581986</v>
      </c>
      <c r="P7" s="227">
        <v>42.175957278042098</v>
      </c>
      <c r="Q7" s="227">
        <v>42.65359200753317</v>
      </c>
      <c r="R7" s="227">
        <v>43.029934186669671</v>
      </c>
    </row>
    <row r="8" spans="2:22" ht="14.1" customHeight="1">
      <c r="B8" s="49" t="s">
        <v>55</v>
      </c>
      <c r="C8" s="250" t="s">
        <v>581</v>
      </c>
      <c r="D8" s="227">
        <v>29.126533043550232</v>
      </c>
      <c r="E8" s="227">
        <v>29.142596844236188</v>
      </c>
      <c r="F8" s="227">
        <v>31.705198709872789</v>
      </c>
      <c r="G8" s="227">
        <v>34.911252286340897</v>
      </c>
      <c r="H8" s="227">
        <v>40.282199490370779</v>
      </c>
      <c r="I8" s="227">
        <v>42.514940979591877</v>
      </c>
      <c r="J8" s="227">
        <v>42.942942186503302</v>
      </c>
      <c r="K8" s="227">
        <v>44.107909882048403</v>
      </c>
      <c r="L8" s="227">
        <v>51.488191232994659</v>
      </c>
      <c r="M8" s="227">
        <v>53.69664933538084</v>
      </c>
      <c r="N8" s="227">
        <v>55.30070140076954</v>
      </c>
      <c r="O8" s="227">
        <v>57.068707474942897</v>
      </c>
      <c r="P8" s="227">
        <v>58.469094913103874</v>
      </c>
      <c r="Q8" s="227">
        <v>59.313239877871098</v>
      </c>
      <c r="R8" s="227">
        <v>60.035899517354757</v>
      </c>
    </row>
    <row r="9" spans="2:22" ht="14.1" customHeight="1">
      <c r="B9" s="49" t="s">
        <v>58</v>
      </c>
      <c r="C9" s="250" t="s">
        <v>582</v>
      </c>
      <c r="D9" s="227">
        <v>1.2343411460280846</v>
      </c>
      <c r="E9" s="227">
        <v>0.6680960999141663</v>
      </c>
      <c r="F9" s="227">
        <v>3.8016881820268087</v>
      </c>
      <c r="G9" s="227">
        <v>14.860325215851866</v>
      </c>
      <c r="H9" s="227">
        <v>32.21595790906278</v>
      </c>
      <c r="I9" s="227">
        <v>32.293168507790853</v>
      </c>
      <c r="J9" s="227">
        <v>34.573377466218609</v>
      </c>
      <c r="K9" s="227">
        <v>40.514348669861739</v>
      </c>
      <c r="L9" s="227">
        <v>46.721193191007828</v>
      </c>
      <c r="M9" s="227">
        <v>46.381812092398313</v>
      </c>
      <c r="N9" s="227">
        <v>47.457698741805565</v>
      </c>
      <c r="O9" s="227">
        <v>49.00362054332431</v>
      </c>
      <c r="P9" s="227">
        <v>49.354960881025434</v>
      </c>
      <c r="Q9" s="227">
        <v>49.397961761176518</v>
      </c>
      <c r="R9" s="227">
        <v>48.310689184433208</v>
      </c>
    </row>
    <row r="10" spans="2:22" ht="14.1" customHeight="1">
      <c r="B10" s="252" t="s">
        <v>125</v>
      </c>
      <c r="C10" s="250" t="s">
        <v>165</v>
      </c>
      <c r="D10" s="227">
        <v>21.868500750716134</v>
      </c>
      <c r="E10" s="227">
        <v>21.652201799645422</v>
      </c>
      <c r="F10" s="227">
        <v>23.171925621936808</v>
      </c>
      <c r="G10" s="227">
        <v>26.121902237789417</v>
      </c>
      <c r="H10" s="227">
        <v>32.052954724787547</v>
      </c>
      <c r="I10" s="227">
        <v>35.05933594832451</v>
      </c>
      <c r="J10" s="227">
        <v>36.168042897646529</v>
      </c>
      <c r="K10" s="227">
        <v>37.653365776487604</v>
      </c>
      <c r="L10" s="227">
        <v>44.719322087112964</v>
      </c>
      <c r="M10" s="227">
        <v>47.51620757439855</v>
      </c>
      <c r="N10" s="227">
        <v>49.575601520282184</v>
      </c>
      <c r="O10" s="227">
        <v>51.235983174868331</v>
      </c>
      <c r="P10" s="227">
        <v>52.581385826070957</v>
      </c>
      <c r="Q10" s="227">
        <v>53.344286712120883</v>
      </c>
      <c r="R10" s="227">
        <v>53.397879483586351</v>
      </c>
    </row>
    <row r="11" spans="2:22" ht="15" customHeight="1">
      <c r="B11" s="223" t="s">
        <v>43</v>
      </c>
      <c r="C11" s="223" t="s">
        <v>43</v>
      </c>
      <c r="D11" s="224">
        <v>-29.033947527022875</v>
      </c>
      <c r="E11" s="224">
        <v>-29.511370258121026</v>
      </c>
      <c r="F11" s="224">
        <v>-21.787619708989936</v>
      </c>
      <c r="G11" s="224">
        <v>-7.6167272175416327</v>
      </c>
      <c r="H11" s="224">
        <v>13.326820638617724</v>
      </c>
      <c r="I11" s="224">
        <v>21.253543362680041</v>
      </c>
      <c r="J11" s="224">
        <v>25.208622859007303</v>
      </c>
      <c r="K11" s="224">
        <v>30.193266602002666</v>
      </c>
      <c r="L11" s="224">
        <v>50.412091001088477</v>
      </c>
      <c r="M11" s="224">
        <v>60.538359888775062</v>
      </c>
      <c r="N11" s="224">
        <v>71.006322737560893</v>
      </c>
      <c r="O11" s="224">
        <v>81.376862073840371</v>
      </c>
      <c r="P11" s="224">
        <v>91.106988492092938</v>
      </c>
      <c r="Q11" s="224">
        <v>99.550711645757644</v>
      </c>
      <c r="R11" s="224">
        <v>107.23991577100618</v>
      </c>
    </row>
    <row r="12" spans="2:22" ht="13.5" customHeight="1">
      <c r="B12" s="223" t="s">
        <v>123</v>
      </c>
      <c r="C12" s="223" t="s">
        <v>123</v>
      </c>
      <c r="D12" s="224" t="s">
        <v>60</v>
      </c>
      <c r="E12" s="224" t="s">
        <v>60</v>
      </c>
      <c r="F12" s="224" t="s">
        <v>60</v>
      </c>
      <c r="G12" s="224" t="s">
        <v>60</v>
      </c>
      <c r="H12" s="224" t="s">
        <v>60</v>
      </c>
      <c r="I12" s="224" t="s">
        <v>60</v>
      </c>
      <c r="J12" s="224" t="s">
        <v>60</v>
      </c>
      <c r="K12" s="224" t="s">
        <v>60</v>
      </c>
      <c r="L12" s="224" t="s">
        <v>60</v>
      </c>
      <c r="M12" s="224" t="s">
        <v>60</v>
      </c>
      <c r="N12" s="224" t="s">
        <v>60</v>
      </c>
      <c r="O12" s="224" t="s">
        <v>60</v>
      </c>
      <c r="P12" s="224" t="s">
        <v>60</v>
      </c>
      <c r="Q12" s="224" t="s">
        <v>60</v>
      </c>
      <c r="R12" s="224" t="s">
        <v>60</v>
      </c>
    </row>
    <row r="13" spans="2:22" ht="13.5" customHeight="1">
      <c r="B13" s="223" t="s">
        <v>67</v>
      </c>
      <c r="C13" s="223" t="s">
        <v>67</v>
      </c>
      <c r="D13" s="224" t="s">
        <v>60</v>
      </c>
      <c r="E13" s="224" t="s">
        <v>60</v>
      </c>
      <c r="F13" s="224" t="s">
        <v>60</v>
      </c>
      <c r="G13" s="224" t="s">
        <v>60</v>
      </c>
      <c r="H13" s="224" t="s">
        <v>60</v>
      </c>
      <c r="I13" s="224" t="s">
        <v>60</v>
      </c>
      <c r="J13" s="224" t="s">
        <v>60</v>
      </c>
      <c r="K13" s="224" t="s">
        <v>60</v>
      </c>
      <c r="L13" s="224" t="s">
        <v>60</v>
      </c>
      <c r="M13" s="224" t="s">
        <v>60</v>
      </c>
      <c r="N13" s="224" t="s">
        <v>60</v>
      </c>
      <c r="O13" s="224" t="s">
        <v>60</v>
      </c>
      <c r="P13" s="224" t="s">
        <v>60</v>
      </c>
      <c r="Q13" s="224" t="s">
        <v>60</v>
      </c>
      <c r="R13" s="224" t="s">
        <v>60</v>
      </c>
    </row>
    <row r="14" spans="2:22" ht="13.5" customHeight="1">
      <c r="B14" s="223" t="s">
        <v>124</v>
      </c>
      <c r="C14" s="223" t="s">
        <v>124</v>
      </c>
      <c r="D14" s="224" t="s">
        <v>60</v>
      </c>
      <c r="E14" s="224" t="s">
        <v>60</v>
      </c>
      <c r="F14" s="224" t="s">
        <v>60</v>
      </c>
      <c r="G14" s="224" t="s">
        <v>60</v>
      </c>
      <c r="H14" s="224" t="s">
        <v>60</v>
      </c>
      <c r="I14" s="224" t="s">
        <v>60</v>
      </c>
      <c r="J14" s="224" t="s">
        <v>60</v>
      </c>
      <c r="K14" s="224" t="s">
        <v>60</v>
      </c>
      <c r="L14" s="224" t="s">
        <v>60</v>
      </c>
      <c r="M14" s="224" t="s">
        <v>60</v>
      </c>
      <c r="N14" s="224" t="s">
        <v>60</v>
      </c>
      <c r="O14" s="224" t="s">
        <v>60</v>
      </c>
      <c r="P14" s="224" t="s">
        <v>60</v>
      </c>
      <c r="Q14" s="224" t="s">
        <v>60</v>
      </c>
      <c r="R14" s="224" t="s">
        <v>60</v>
      </c>
    </row>
    <row r="15" spans="2:22" ht="13.5" customHeight="1">
      <c r="B15" s="223" t="s">
        <v>56</v>
      </c>
      <c r="C15" s="223" t="s">
        <v>56</v>
      </c>
      <c r="D15" s="224">
        <v>32.194392995999799</v>
      </c>
      <c r="E15" s="224">
        <v>30.503583727270083</v>
      </c>
      <c r="F15" s="224">
        <v>32.586300410611926</v>
      </c>
      <c r="G15" s="224">
        <v>35.639819294002059</v>
      </c>
      <c r="H15" s="224">
        <v>46.143908777759627</v>
      </c>
      <c r="I15" s="224">
        <v>51.369729086846093</v>
      </c>
      <c r="J15" s="224">
        <v>52.766460847339026</v>
      </c>
      <c r="K15" s="224">
        <v>54.566710278579663</v>
      </c>
      <c r="L15" s="224">
        <v>62.702649621510908</v>
      </c>
      <c r="M15" s="224">
        <v>68.300383844919196</v>
      </c>
      <c r="N15" s="224">
        <v>71.004396978132846</v>
      </c>
      <c r="O15" s="224">
        <v>74.292217019148296</v>
      </c>
      <c r="P15" s="224">
        <v>76.979472947450745</v>
      </c>
      <c r="Q15" s="224">
        <v>78.742426354046017</v>
      </c>
      <c r="R15" s="224">
        <v>80.461081394287064</v>
      </c>
    </row>
    <row r="16" spans="2:22" ht="13.5" customHeight="1">
      <c r="B16" s="223" t="s">
        <v>376</v>
      </c>
      <c r="C16" s="223" t="s">
        <v>376</v>
      </c>
      <c r="D16" s="224">
        <v>4.5136080845861359</v>
      </c>
      <c r="E16" s="224">
        <v>6.5007746627563838</v>
      </c>
      <c r="F16" s="224">
        <v>13.176322426923429</v>
      </c>
      <c r="G16" s="224">
        <v>15.481005854473857</v>
      </c>
      <c r="H16" s="224">
        <v>11.332957861092211</v>
      </c>
      <c r="I16" s="224">
        <v>10.379170526281607</v>
      </c>
      <c r="J16" s="224">
        <v>8.9814510429904892</v>
      </c>
      <c r="K16" s="224">
        <v>8.0431758413505463</v>
      </c>
      <c r="L16" s="224">
        <v>13.272915259897871</v>
      </c>
      <c r="M16" s="224">
        <v>15.495646527686805</v>
      </c>
      <c r="N16" s="224">
        <v>17.152116138917961</v>
      </c>
      <c r="O16" s="224">
        <v>18.316317874051009</v>
      </c>
      <c r="P16" s="224">
        <v>17.966209598709217</v>
      </c>
      <c r="Q16" s="224">
        <v>17.241435135763805</v>
      </c>
      <c r="R16" s="224">
        <v>16.212012896295338</v>
      </c>
    </row>
    <row r="17" spans="2:18" ht="13.5" customHeight="1">
      <c r="B17" s="223" t="s">
        <v>68</v>
      </c>
      <c r="C17" s="223" t="s">
        <v>68</v>
      </c>
      <c r="D17" s="224">
        <v>-6.7744116985715115</v>
      </c>
      <c r="E17" s="224">
        <v>-5.6234836283052934</v>
      </c>
      <c r="F17" s="224">
        <v>-4.3507986730286667</v>
      </c>
      <c r="G17" s="224">
        <v>-3.4401408084489127</v>
      </c>
      <c r="H17" s="224">
        <v>0.94106017323827129</v>
      </c>
      <c r="I17" s="224">
        <v>4.4128666798973555</v>
      </c>
      <c r="J17" s="224">
        <v>5.7010452474720852</v>
      </c>
      <c r="K17" s="224">
        <v>8.1795173293515226</v>
      </c>
      <c r="L17" s="224">
        <v>8.651914714458778</v>
      </c>
      <c r="M17" s="224">
        <v>10.779202304129798</v>
      </c>
      <c r="N17" s="224">
        <v>13.520314275113165</v>
      </c>
      <c r="O17" s="224">
        <v>15.536996405589779</v>
      </c>
      <c r="P17" s="224">
        <v>16.42192554378223</v>
      </c>
      <c r="Q17" s="224">
        <v>16.946464642834243</v>
      </c>
      <c r="R17" s="224">
        <v>17.336415646138875</v>
      </c>
    </row>
    <row r="18" spans="2:18" ht="13.5" customHeight="1">
      <c r="B18" s="223" t="s">
        <v>50</v>
      </c>
      <c r="C18" s="223" t="s">
        <v>50</v>
      </c>
      <c r="D18" s="224" t="s">
        <v>60</v>
      </c>
      <c r="E18" s="224" t="s">
        <v>60</v>
      </c>
      <c r="F18" s="224" t="s">
        <v>60</v>
      </c>
      <c r="G18" s="224" t="s">
        <v>60</v>
      </c>
      <c r="H18" s="224" t="s">
        <v>60</v>
      </c>
      <c r="I18" s="224" t="s">
        <v>60</v>
      </c>
      <c r="J18" s="224" t="s">
        <v>60</v>
      </c>
      <c r="K18" s="224" t="s">
        <v>60</v>
      </c>
      <c r="L18" s="224" t="s">
        <v>60</v>
      </c>
      <c r="M18" s="224" t="s">
        <v>60</v>
      </c>
      <c r="N18" s="224" t="s">
        <v>60</v>
      </c>
      <c r="O18" s="224" t="s">
        <v>60</v>
      </c>
      <c r="P18" s="224" t="s">
        <v>60</v>
      </c>
      <c r="Q18" s="224" t="s">
        <v>60</v>
      </c>
      <c r="R18" s="224" t="s">
        <v>60</v>
      </c>
    </row>
    <row r="19" spans="2:18" ht="13.5" customHeight="1">
      <c r="B19" s="223" t="s">
        <v>69</v>
      </c>
      <c r="C19" s="223" t="s">
        <v>69</v>
      </c>
      <c r="D19" s="224">
        <v>24.794008819857378</v>
      </c>
      <c r="E19" s="224">
        <v>26.86556943607205</v>
      </c>
      <c r="F19" s="224">
        <v>32.919087758123588</v>
      </c>
      <c r="G19" s="224">
        <v>42.081066174000078</v>
      </c>
      <c r="H19" s="224">
        <v>38.6110981666451</v>
      </c>
      <c r="I19" s="224">
        <v>38.642503529626168</v>
      </c>
      <c r="J19" s="224">
        <v>43.064435943124309</v>
      </c>
      <c r="K19" s="224">
        <v>42.978167740647748</v>
      </c>
      <c r="L19" s="224">
        <v>55.787826329447022</v>
      </c>
      <c r="M19" s="224">
        <v>58.989918654878416</v>
      </c>
      <c r="N19" s="224">
        <v>59.079418089111023</v>
      </c>
      <c r="O19" s="224">
        <v>58.888765063123806</v>
      </c>
      <c r="P19" s="224">
        <v>57.68309220426395</v>
      </c>
      <c r="Q19" s="224">
        <v>56.429713694148475</v>
      </c>
      <c r="R19" s="224">
        <v>55.219941858682198</v>
      </c>
    </row>
    <row r="20" spans="2:18" ht="13.5" customHeight="1">
      <c r="B20" s="223" t="s">
        <v>70</v>
      </c>
      <c r="C20" s="223" t="s">
        <v>70</v>
      </c>
      <c r="D20" s="224">
        <v>58.307206622056405</v>
      </c>
      <c r="E20" s="224">
        <v>65.580365614523373</v>
      </c>
      <c r="F20" s="224">
        <v>69.655202595638727</v>
      </c>
      <c r="G20" s="224">
        <v>70.954007218941186</v>
      </c>
      <c r="H20" s="224">
        <v>68.719301592544397</v>
      </c>
      <c r="I20" s="224">
        <v>65.578188902887334</v>
      </c>
      <c r="J20" s="224">
        <v>62.36023281340416</v>
      </c>
      <c r="K20" s="224" t="s">
        <v>60</v>
      </c>
      <c r="L20" s="224" t="s">
        <v>60</v>
      </c>
      <c r="M20" s="224" t="s">
        <v>60</v>
      </c>
      <c r="N20" s="224" t="s">
        <v>60</v>
      </c>
      <c r="O20" s="224" t="s">
        <v>60</v>
      </c>
      <c r="P20" s="224" t="s">
        <v>60</v>
      </c>
      <c r="Q20" s="224" t="s">
        <v>60</v>
      </c>
      <c r="R20" s="224" t="s">
        <v>60</v>
      </c>
    </row>
    <row r="21" spans="2:18" ht="13.5" customHeight="1">
      <c r="B21" s="223" t="s">
        <v>71</v>
      </c>
      <c r="C21" s="223" t="s">
        <v>71</v>
      </c>
      <c r="D21" s="224">
        <v>36.320148438801887</v>
      </c>
      <c r="E21" s="224">
        <v>39.061557513222027</v>
      </c>
      <c r="F21" s="224">
        <v>37.5073497039172</v>
      </c>
      <c r="G21" s="224">
        <v>37.449551529975601</v>
      </c>
      <c r="H21" s="224">
        <v>38.482432554134263</v>
      </c>
      <c r="I21" s="224">
        <v>40.252601371326179</v>
      </c>
      <c r="J21" s="224">
        <v>41.366870646733226</v>
      </c>
      <c r="K21" s="224">
        <v>43.359315756744579</v>
      </c>
      <c r="L21" s="224">
        <v>55.222332158375039</v>
      </c>
      <c r="M21" s="224">
        <v>52.729719863480518</v>
      </c>
      <c r="N21" s="224">
        <v>51.537393615886828</v>
      </c>
      <c r="O21" s="224">
        <v>50.186258290965377</v>
      </c>
      <c r="P21" s="224">
        <v>49.01717476659195</v>
      </c>
      <c r="Q21" s="224">
        <v>47.7848433683032</v>
      </c>
      <c r="R21" s="224">
        <v>46.685204847339953</v>
      </c>
    </row>
    <row r="22" spans="2:18" ht="13.5" customHeight="1">
      <c r="B22" s="223" t="s">
        <v>72</v>
      </c>
      <c r="C22" s="223" t="s">
        <v>72</v>
      </c>
      <c r="D22" s="224" t="s">
        <v>60</v>
      </c>
      <c r="E22" s="224" t="s">
        <v>60</v>
      </c>
      <c r="F22" s="224" t="s">
        <v>60</v>
      </c>
      <c r="G22" s="224" t="s">
        <v>60</v>
      </c>
      <c r="H22" s="224" t="s">
        <v>60</v>
      </c>
      <c r="I22" s="224" t="s">
        <v>60</v>
      </c>
      <c r="J22" s="224" t="s">
        <v>60</v>
      </c>
      <c r="K22" s="224" t="s">
        <v>60</v>
      </c>
      <c r="L22" s="224" t="s">
        <v>60</v>
      </c>
      <c r="M22" s="224" t="s">
        <v>60</v>
      </c>
      <c r="N22" s="224" t="s">
        <v>60</v>
      </c>
      <c r="O22" s="224" t="s">
        <v>60</v>
      </c>
      <c r="P22" s="224" t="s">
        <v>60</v>
      </c>
      <c r="Q22" s="224" t="s">
        <v>60</v>
      </c>
      <c r="R22" s="224" t="s">
        <v>60</v>
      </c>
    </row>
    <row r="23" spans="2:18" ht="13.5" customHeight="1">
      <c r="B23" s="223" t="s">
        <v>73</v>
      </c>
      <c r="C23" s="223" t="s">
        <v>150</v>
      </c>
      <c r="D23" s="224">
        <v>63.451961545351409</v>
      </c>
      <c r="E23" s="224">
        <v>73.732745646097612</v>
      </c>
      <c r="F23" s="224">
        <v>77.053521126760558</v>
      </c>
      <c r="G23" s="224">
        <v>78.838774657923821</v>
      </c>
      <c r="H23" s="224">
        <v>88.188370118845512</v>
      </c>
      <c r="I23" s="224">
        <v>93.883701723342938</v>
      </c>
      <c r="J23" s="224">
        <v>81.331455356740435</v>
      </c>
      <c r="K23" s="224">
        <v>74.227034441291977</v>
      </c>
      <c r="L23" s="224">
        <v>79.503505154639171</v>
      </c>
      <c r="M23" s="224">
        <v>83.240010166692826</v>
      </c>
      <c r="N23" s="224">
        <v>80.954477364278588</v>
      </c>
      <c r="O23" s="224">
        <v>82.57385097897604</v>
      </c>
      <c r="P23" s="224">
        <v>79.147330647425036</v>
      </c>
      <c r="Q23" s="224">
        <v>75.329496025708565</v>
      </c>
      <c r="R23" s="224">
        <v>66.746182288015817</v>
      </c>
    </row>
    <row r="24" spans="2:18" ht="13.5" customHeight="1">
      <c r="B24" s="223" t="s">
        <v>74</v>
      </c>
      <c r="C24" s="223" t="s">
        <v>74</v>
      </c>
      <c r="D24" s="224">
        <v>70.709472250873688</v>
      </c>
      <c r="E24" s="224">
        <v>71.118619044915107</v>
      </c>
      <c r="F24" s="224">
        <v>70.447763126814593</v>
      </c>
      <c r="G24" s="224">
        <v>70.571918338425164</v>
      </c>
      <c r="H24" s="224">
        <v>67.972101878448569</v>
      </c>
      <c r="I24" s="224">
        <v>65.203240566396573</v>
      </c>
      <c r="J24" s="224">
        <v>62.163204044670081</v>
      </c>
      <c r="K24" s="224">
        <v>58.369539684436212</v>
      </c>
      <c r="L24" s="224">
        <v>74.235712249381677</v>
      </c>
      <c r="M24" s="224">
        <v>73.073981825512391</v>
      </c>
      <c r="N24" s="224">
        <v>71.295903201365036</v>
      </c>
      <c r="O24" s="224">
        <v>69.908868625983004</v>
      </c>
      <c r="P24" s="224">
        <v>67.743028037516126</v>
      </c>
      <c r="Q24" s="224">
        <v>65.155866487254755</v>
      </c>
      <c r="R24" s="224">
        <v>61.892968506682266</v>
      </c>
    </row>
    <row r="25" spans="2:18" ht="13.5" customHeight="1">
      <c r="B25" s="223" t="s">
        <v>51</v>
      </c>
      <c r="C25" s="223" t="s">
        <v>51</v>
      </c>
      <c r="D25" s="224" t="s">
        <v>60</v>
      </c>
      <c r="E25" s="224" t="s">
        <v>60</v>
      </c>
      <c r="F25" s="224" t="s">
        <v>60</v>
      </c>
      <c r="G25" s="224" t="s">
        <v>60</v>
      </c>
      <c r="H25" s="224" t="s">
        <v>60</v>
      </c>
      <c r="I25" s="224" t="s">
        <v>60</v>
      </c>
      <c r="J25" s="224" t="s">
        <v>60</v>
      </c>
      <c r="K25" s="224" t="s">
        <v>60</v>
      </c>
      <c r="L25" s="224" t="s">
        <v>60</v>
      </c>
      <c r="M25" s="224" t="s">
        <v>60</v>
      </c>
      <c r="N25" s="224" t="s">
        <v>60</v>
      </c>
      <c r="O25" s="224" t="s">
        <v>60</v>
      </c>
      <c r="P25" s="224" t="s">
        <v>60</v>
      </c>
      <c r="Q25" s="224" t="s">
        <v>60</v>
      </c>
      <c r="R25" s="224" t="s">
        <v>60</v>
      </c>
    </row>
    <row r="26" spans="2:18" ht="13.5" customHeight="1">
      <c r="B26" s="223" t="s">
        <v>75</v>
      </c>
      <c r="C26" s="223" t="s">
        <v>75</v>
      </c>
      <c r="D26" s="224">
        <v>18.576668454680636</v>
      </c>
      <c r="E26" s="224">
        <v>20.600460008208561</v>
      </c>
      <c r="F26" s="224">
        <v>20.377420601736834</v>
      </c>
      <c r="G26" s="224">
        <v>22.043463765785333</v>
      </c>
      <c r="H26" s="224">
        <v>23.451280992127511</v>
      </c>
      <c r="I26" s="224">
        <v>25.285137399110351</v>
      </c>
      <c r="J26" s="224">
        <v>26.658282716957537</v>
      </c>
      <c r="K26" s="224">
        <v>27.035536263105968</v>
      </c>
      <c r="L26" s="224">
        <v>33.001811077566437</v>
      </c>
      <c r="M26" s="224">
        <v>37.96817541397369</v>
      </c>
      <c r="N26" s="224">
        <v>39.716740017636418</v>
      </c>
      <c r="O26" s="224">
        <v>39.995985882080717</v>
      </c>
      <c r="P26" s="224">
        <v>40.039921571847486</v>
      </c>
      <c r="Q26" s="224">
        <v>39.773944625092398</v>
      </c>
      <c r="R26" s="224">
        <v>36.737063459151301</v>
      </c>
    </row>
    <row r="27" spans="2:18" ht="13.5" customHeight="1">
      <c r="B27" s="223" t="s">
        <v>103</v>
      </c>
      <c r="C27" s="223" t="s">
        <v>103</v>
      </c>
      <c r="D27" s="224">
        <v>0.99749618045290256</v>
      </c>
      <c r="E27" s="224">
        <v>-5.8666968580702044</v>
      </c>
      <c r="F27" s="224">
        <v>-6.0728083313863168</v>
      </c>
      <c r="G27" s="224">
        <v>-2.3554588005755424</v>
      </c>
      <c r="H27" s="224">
        <v>32.043261859071919</v>
      </c>
      <c r="I27" s="224">
        <v>23.700864065186149</v>
      </c>
      <c r="J27" s="224">
        <v>25.564533679797957</v>
      </c>
      <c r="K27" s="224">
        <v>38.160204429103352</v>
      </c>
      <c r="L27" s="224">
        <v>35.682846591917453</v>
      </c>
      <c r="M27" s="224">
        <v>31.685357085997072</v>
      </c>
      <c r="N27" s="224">
        <v>32.385187198145573</v>
      </c>
      <c r="O27" s="224">
        <v>34.178652421649254</v>
      </c>
      <c r="P27" s="224">
        <v>36.291909641314689</v>
      </c>
      <c r="Q27" s="224">
        <v>38.536988419872678</v>
      </c>
      <c r="R27" s="224">
        <v>41.016420912884911</v>
      </c>
    </row>
    <row r="28" spans="2:18" ht="13.5" customHeight="1">
      <c r="B28" s="223" t="s">
        <v>41</v>
      </c>
      <c r="C28" s="223" t="s">
        <v>41</v>
      </c>
      <c r="D28" s="224">
        <v>-15.940629901469078</v>
      </c>
      <c r="E28" s="224">
        <v>-17.60400988358618</v>
      </c>
      <c r="F28" s="224">
        <v>-19.140377269440418</v>
      </c>
      <c r="G28" s="224">
        <v>-30.75384120207389</v>
      </c>
      <c r="H28" s="224">
        <v>-23.759383261338503</v>
      </c>
      <c r="I28" s="224">
        <v>-15.78070633074549</v>
      </c>
      <c r="J28" s="224">
        <v>-15.780212880948524</v>
      </c>
      <c r="K28" s="224">
        <v>-13.908913574619444</v>
      </c>
      <c r="L28" s="224">
        <v>-8.9240257817504816</v>
      </c>
      <c r="M28" s="224">
        <v>-4.6942466387177646</v>
      </c>
      <c r="N28" s="224">
        <v>-3.644382827379427</v>
      </c>
      <c r="O28" s="224">
        <v>-3.0975535362536579</v>
      </c>
      <c r="P28" s="224">
        <v>-2.5659750122029719</v>
      </c>
      <c r="Q28" s="224">
        <v>-2.1547301130652716</v>
      </c>
      <c r="R28" s="224">
        <v>-1.7549839971717929</v>
      </c>
    </row>
    <row r="29" spans="2:18" ht="13.5" customHeight="1">
      <c r="B29" s="223" t="s">
        <v>40</v>
      </c>
      <c r="C29" s="223" t="s">
        <v>40</v>
      </c>
      <c r="D29" s="224" t="s">
        <v>60</v>
      </c>
      <c r="E29" s="224" t="s">
        <v>60</v>
      </c>
      <c r="F29" s="224" t="s">
        <v>60</v>
      </c>
      <c r="G29" s="224" t="s">
        <v>60</v>
      </c>
      <c r="H29" s="224" t="s">
        <v>60</v>
      </c>
      <c r="I29" s="224" t="s">
        <v>60</v>
      </c>
      <c r="J29" s="224" t="s">
        <v>60</v>
      </c>
      <c r="K29" s="224" t="s">
        <v>60</v>
      </c>
      <c r="L29" s="224" t="s">
        <v>60</v>
      </c>
      <c r="M29" s="224" t="s">
        <v>60</v>
      </c>
      <c r="N29" s="224" t="s">
        <v>60</v>
      </c>
      <c r="O29" s="224" t="s">
        <v>60</v>
      </c>
      <c r="P29" s="224" t="s">
        <v>60</v>
      </c>
      <c r="Q29" s="224" t="s">
        <v>60</v>
      </c>
      <c r="R29" s="224" t="s">
        <v>60</v>
      </c>
    </row>
    <row r="30" spans="2:18" ht="13.5" customHeight="1">
      <c r="B30" s="223" t="s">
        <v>418</v>
      </c>
      <c r="C30" s="223" t="s">
        <v>418</v>
      </c>
      <c r="D30" s="224">
        <v>123.66486125115865</v>
      </c>
      <c r="E30" s="224">
        <v>126.01281661904187</v>
      </c>
      <c r="F30" s="224">
        <v>129.91240661006378</v>
      </c>
      <c r="G30" s="224">
        <v>134.37852313195634</v>
      </c>
      <c r="H30" s="224">
        <v>140.53579444012666</v>
      </c>
      <c r="I30" s="224">
        <v>144.09275108948495</v>
      </c>
      <c r="J30" s="224">
        <v>150.60686808353384</v>
      </c>
      <c r="K30" s="224">
        <v>169.05039354713006</v>
      </c>
      <c r="L30" s="224">
        <v>149.99920947118278</v>
      </c>
      <c r="M30" s="224">
        <v>93.130617625995313</v>
      </c>
      <c r="N30" s="224">
        <v>89.36662092853922</v>
      </c>
      <c r="O30" s="224">
        <v>91.672193065290287</v>
      </c>
      <c r="P30" s="224">
        <v>91.230434010950574</v>
      </c>
      <c r="Q30" s="224">
        <v>88.802541822486816</v>
      </c>
      <c r="R30" s="224">
        <v>85.188150976931411</v>
      </c>
    </row>
    <row r="31" spans="2:18" ht="13.5" customHeight="1">
      <c r="B31" s="223" t="s">
        <v>76</v>
      </c>
      <c r="C31" s="223" t="s">
        <v>76</v>
      </c>
      <c r="D31" s="224" t="s">
        <v>60</v>
      </c>
      <c r="E31" s="224" t="s">
        <v>60</v>
      </c>
      <c r="F31" s="224" t="s">
        <v>60</v>
      </c>
      <c r="G31" s="224" t="s">
        <v>60</v>
      </c>
      <c r="H31" s="224" t="s">
        <v>60</v>
      </c>
      <c r="I31" s="224" t="s">
        <v>60</v>
      </c>
      <c r="J31" s="224" t="s">
        <v>60</v>
      </c>
      <c r="K31" s="224" t="s">
        <v>60</v>
      </c>
      <c r="L31" s="224" t="s">
        <v>60</v>
      </c>
      <c r="M31" s="224" t="s">
        <v>60</v>
      </c>
      <c r="N31" s="224" t="s">
        <v>60</v>
      </c>
      <c r="O31" s="224" t="s">
        <v>60</v>
      </c>
      <c r="P31" s="224" t="s">
        <v>60</v>
      </c>
      <c r="Q31" s="224" t="s">
        <v>60</v>
      </c>
      <c r="R31" s="224" t="s">
        <v>60</v>
      </c>
    </row>
    <row r="32" spans="2:18" ht="13.5" customHeight="1">
      <c r="B32" s="223" t="s">
        <v>57</v>
      </c>
      <c r="C32" s="223" t="s">
        <v>57</v>
      </c>
      <c r="D32" s="224">
        <v>37.241987029246239</v>
      </c>
      <c r="E32" s="224">
        <v>39.959692581280969</v>
      </c>
      <c r="F32" s="224">
        <v>42.620079840059532</v>
      </c>
      <c r="G32" s="224">
        <v>46.484887552831118</v>
      </c>
      <c r="H32" s="224">
        <v>48.673116618706047</v>
      </c>
      <c r="I32" s="224">
        <v>45.736097112145821</v>
      </c>
      <c r="J32" s="224">
        <v>44.856556586568026</v>
      </c>
      <c r="K32" s="224">
        <v>44.4709348523293</v>
      </c>
      <c r="L32" s="224">
        <v>52.269623715704618</v>
      </c>
      <c r="M32" s="224">
        <v>52.217735555562641</v>
      </c>
      <c r="N32" s="224">
        <v>52.146889622961559</v>
      </c>
      <c r="O32" s="224">
        <v>52.33061377338111</v>
      </c>
      <c r="P32" s="224">
        <v>52.358701347202874</v>
      </c>
      <c r="Q32" s="224">
        <v>52.427957363439191</v>
      </c>
      <c r="R32" s="224">
        <v>52.467466970245745</v>
      </c>
    </row>
    <row r="33" spans="2:18" ht="13.5" customHeight="1">
      <c r="B33" s="223" t="s">
        <v>77</v>
      </c>
      <c r="C33" s="223" t="s">
        <v>77</v>
      </c>
      <c r="D33" s="224">
        <v>56.007373059267749</v>
      </c>
      <c r="E33" s="224">
        <v>61.216182608953105</v>
      </c>
      <c r="F33" s="224">
        <v>62.838049234400927</v>
      </c>
      <c r="G33" s="224">
        <v>63.085306789695835</v>
      </c>
      <c r="H33" s="224">
        <v>64.391779561329173</v>
      </c>
      <c r="I33" s="224">
        <v>64.759016711095001</v>
      </c>
      <c r="J33" s="224">
        <v>64.937858296549365</v>
      </c>
      <c r="K33" s="224">
        <v>64.873980100846978</v>
      </c>
      <c r="L33" s="224">
        <v>75.392334413313208</v>
      </c>
      <c r="M33" s="224">
        <v>76.458643643391852</v>
      </c>
      <c r="N33" s="224">
        <v>76.683439681182534</v>
      </c>
      <c r="O33" s="224">
        <v>76.642201411700469</v>
      </c>
      <c r="P33" s="224">
        <v>76.544904414881287</v>
      </c>
      <c r="Q33" s="224">
        <v>76.069999969497132</v>
      </c>
      <c r="R33" s="224">
        <v>75.380494452270725</v>
      </c>
    </row>
    <row r="34" spans="2:18" ht="13.5" customHeight="1">
      <c r="B34" s="223" t="s">
        <v>38</v>
      </c>
      <c r="C34" s="223" t="s">
        <v>38</v>
      </c>
      <c r="D34" s="224">
        <v>-14.892613073441247</v>
      </c>
      <c r="E34" s="224">
        <v>-28.347497454255858</v>
      </c>
      <c r="F34" s="224">
        <v>-27.165378221981268</v>
      </c>
      <c r="G34" s="224">
        <v>-22.76948621672107</v>
      </c>
      <c r="H34" s="224">
        <v>-3.3886079921198893</v>
      </c>
      <c r="I34" s="224">
        <v>11.753589071980372</v>
      </c>
      <c r="J34" s="224">
        <v>30.344407212798412</v>
      </c>
      <c r="K34" s="224">
        <v>36.301934622167401</v>
      </c>
      <c r="L34" s="224">
        <v>56.117892734697463</v>
      </c>
      <c r="M34" s="224">
        <v>50.653073895133772</v>
      </c>
      <c r="N34" s="224">
        <v>48.127829762703819</v>
      </c>
      <c r="O34" s="224">
        <v>48.062334535316452</v>
      </c>
      <c r="P34" s="224">
        <v>46.937573641690705</v>
      </c>
      <c r="Q34" s="224">
        <v>45.617812152333485</v>
      </c>
      <c r="R34" s="224">
        <v>43.979936805793983</v>
      </c>
    </row>
    <row r="35" spans="2:18" ht="13.5" customHeight="1">
      <c r="B35" s="223" t="s">
        <v>78</v>
      </c>
      <c r="C35" s="223" t="s">
        <v>78</v>
      </c>
      <c r="D35" s="224">
        <v>59.399720562143024</v>
      </c>
      <c r="E35" s="224">
        <v>60.719634847657147</v>
      </c>
      <c r="F35" s="224">
        <v>58.089406028195214</v>
      </c>
      <c r="G35" s="224">
        <v>58.240060349289401</v>
      </c>
      <c r="H35" s="224">
        <v>61.27151325084926</v>
      </c>
      <c r="I35" s="224">
        <v>61.505370679157444</v>
      </c>
      <c r="J35" s="224">
        <v>66.504920437442451</v>
      </c>
      <c r="K35" s="224">
        <v>77.162107147648115</v>
      </c>
      <c r="L35" s="224">
        <v>79.624650077956588</v>
      </c>
      <c r="M35" s="224">
        <v>80.743789836007636</v>
      </c>
      <c r="N35" s="224">
        <v>77.269369100700786</v>
      </c>
      <c r="O35" s="224">
        <v>72.355674013320652</v>
      </c>
      <c r="P35" s="224">
        <v>68.80848347610403</v>
      </c>
      <c r="Q35" s="224">
        <v>65.154916577163945</v>
      </c>
      <c r="R35" s="224">
        <v>61.617746559580134</v>
      </c>
    </row>
    <row r="36" spans="2:18" ht="13.5" customHeight="1">
      <c r="B36" s="223" t="s">
        <v>79</v>
      </c>
      <c r="C36" s="223" t="s">
        <v>79</v>
      </c>
      <c r="D36" s="224">
        <v>2.7882745086969378</v>
      </c>
      <c r="E36" s="224">
        <v>1.5026830939043059</v>
      </c>
      <c r="F36" s="224">
        <v>2.6850776891098223</v>
      </c>
      <c r="G36" s="224">
        <v>5.3055432987130846</v>
      </c>
      <c r="H36" s="224">
        <v>6.9305642998005696</v>
      </c>
      <c r="I36" s="224">
        <v>8.7298508275415418</v>
      </c>
      <c r="J36" s="224">
        <v>10.235940114599501</v>
      </c>
      <c r="K36" s="224">
        <v>11.203710764822862</v>
      </c>
      <c r="L36" s="224">
        <v>20.466660394998264</v>
      </c>
      <c r="M36" s="224">
        <v>22.658943886782872</v>
      </c>
      <c r="N36" s="224">
        <v>24.309939353759376</v>
      </c>
      <c r="O36" s="224">
        <v>25.328226442149017</v>
      </c>
      <c r="P36" s="224">
        <v>26.128220961659419</v>
      </c>
      <c r="Q36" s="224">
        <v>26.590338955952564</v>
      </c>
      <c r="R36" s="224">
        <v>26.657804096782158</v>
      </c>
    </row>
    <row r="37" spans="2:18" ht="13.5" customHeight="1">
      <c r="B37" s="223" t="s">
        <v>80</v>
      </c>
      <c r="C37" s="223" t="s">
        <v>80</v>
      </c>
      <c r="D37" s="224" t="s">
        <v>60</v>
      </c>
      <c r="E37" s="224" t="s">
        <v>60</v>
      </c>
      <c r="F37" s="224" t="s">
        <v>60</v>
      </c>
      <c r="G37" s="224" t="s">
        <v>60</v>
      </c>
      <c r="H37" s="224" t="s">
        <v>60</v>
      </c>
      <c r="I37" s="224" t="s">
        <v>60</v>
      </c>
      <c r="J37" s="224" t="s">
        <v>60</v>
      </c>
      <c r="K37" s="224" t="s">
        <v>60</v>
      </c>
      <c r="L37" s="224" t="s">
        <v>60</v>
      </c>
      <c r="M37" s="224" t="s">
        <v>60</v>
      </c>
      <c r="N37" s="224" t="s">
        <v>60</v>
      </c>
      <c r="O37" s="224" t="s">
        <v>60</v>
      </c>
      <c r="P37" s="224" t="s">
        <v>60</v>
      </c>
      <c r="Q37" s="224" t="s">
        <v>60</v>
      </c>
      <c r="R37" s="224" t="s">
        <v>60</v>
      </c>
    </row>
    <row r="38" spans="2:18" ht="13.5" customHeight="1">
      <c r="B38" s="223" t="s">
        <v>81</v>
      </c>
      <c r="C38" s="223" t="s">
        <v>81</v>
      </c>
      <c r="D38" s="224">
        <v>48.39038329909333</v>
      </c>
      <c r="E38" s="224">
        <v>51.527095708029748</v>
      </c>
      <c r="F38" s="224">
        <v>45.185894567239437</v>
      </c>
      <c r="G38" s="224">
        <v>46.478728336787036</v>
      </c>
      <c r="H38" s="224">
        <v>48.034684227438582</v>
      </c>
      <c r="I38" s="224">
        <v>44.746432693451005</v>
      </c>
      <c r="J38" s="224">
        <v>42.336682291998088</v>
      </c>
      <c r="K38" s="224">
        <v>39.22349859684563</v>
      </c>
      <c r="L38" s="224">
        <v>51.227313861149149</v>
      </c>
      <c r="M38" s="224">
        <v>50.93434342623069</v>
      </c>
      <c r="N38" s="224">
        <v>49.598127062736403</v>
      </c>
      <c r="O38" s="224">
        <v>48.911981876795082</v>
      </c>
      <c r="P38" s="224">
        <v>48.804147540312215</v>
      </c>
      <c r="Q38" s="224">
        <v>48.941604612868062</v>
      </c>
      <c r="R38" s="224">
        <v>48.894744118057368</v>
      </c>
    </row>
    <row r="39" spans="2:18" ht="13.5" customHeight="1">
      <c r="B39" s="223" t="s">
        <v>37</v>
      </c>
      <c r="C39" s="223" t="s">
        <v>37</v>
      </c>
      <c r="D39" s="224" t="s">
        <v>60</v>
      </c>
      <c r="E39" s="224" t="s">
        <v>60</v>
      </c>
      <c r="F39" s="224" t="s">
        <v>60</v>
      </c>
      <c r="G39" s="224" t="s">
        <v>60</v>
      </c>
      <c r="H39" s="224" t="s">
        <v>60</v>
      </c>
      <c r="I39" s="224" t="s">
        <v>60</v>
      </c>
      <c r="J39" s="224" t="s">
        <v>60</v>
      </c>
      <c r="K39" s="224" t="s">
        <v>60</v>
      </c>
      <c r="L39" s="224" t="s">
        <v>60</v>
      </c>
      <c r="M39" s="224" t="s">
        <v>60</v>
      </c>
      <c r="N39" s="224" t="s">
        <v>60</v>
      </c>
      <c r="O39" s="224" t="s">
        <v>60</v>
      </c>
      <c r="P39" s="224" t="s">
        <v>60</v>
      </c>
      <c r="Q39" s="224" t="s">
        <v>60</v>
      </c>
      <c r="R39" s="224" t="s">
        <v>60</v>
      </c>
    </row>
    <row r="40" spans="2:18" ht="13.5" customHeight="1">
      <c r="B40" s="223" t="s">
        <v>82</v>
      </c>
      <c r="C40" s="223" t="s">
        <v>82</v>
      </c>
      <c r="D40" s="224">
        <v>29.077903295222988</v>
      </c>
      <c r="E40" s="224">
        <v>29.609032143047255</v>
      </c>
      <c r="F40" s="224">
        <v>29.671360731212705</v>
      </c>
      <c r="G40" s="224">
        <v>29.700131887985037</v>
      </c>
      <c r="H40" s="224">
        <v>27.752860942640794</v>
      </c>
      <c r="I40" s="224">
        <v>28.231771389197313</v>
      </c>
      <c r="J40" s="224">
        <v>28.025077623702245</v>
      </c>
      <c r="K40" s="224">
        <v>28.527779430032101</v>
      </c>
      <c r="L40" s="224">
        <v>40.440211484685911</v>
      </c>
      <c r="M40" s="224">
        <v>43.259874446190814</v>
      </c>
      <c r="N40" s="224">
        <v>45.891949089452218</v>
      </c>
      <c r="O40" s="224">
        <v>48.603440949839609</v>
      </c>
      <c r="P40" s="224">
        <v>51.266493933377888</v>
      </c>
      <c r="Q40" s="224">
        <v>53.658318998144253</v>
      </c>
      <c r="R40" s="224">
        <v>56.003134613176307</v>
      </c>
    </row>
    <row r="41" spans="2:18" ht="13.5" customHeight="1">
      <c r="B41" s="223" t="s">
        <v>53</v>
      </c>
      <c r="C41" s="223" t="s">
        <v>53</v>
      </c>
      <c r="D41" s="224" t="s">
        <v>60</v>
      </c>
      <c r="E41" s="224" t="s">
        <v>60</v>
      </c>
      <c r="F41" s="224" t="s">
        <v>60</v>
      </c>
      <c r="G41" s="224" t="s">
        <v>60</v>
      </c>
      <c r="H41" s="224" t="s">
        <v>60</v>
      </c>
      <c r="I41" s="224" t="s">
        <v>60</v>
      </c>
      <c r="J41" s="224" t="s">
        <v>60</v>
      </c>
      <c r="K41" s="224" t="s">
        <v>60</v>
      </c>
      <c r="L41" s="224" t="s">
        <v>60</v>
      </c>
      <c r="M41" s="224" t="s">
        <v>60</v>
      </c>
      <c r="N41" s="224" t="s">
        <v>60</v>
      </c>
      <c r="O41" s="224" t="s">
        <v>60</v>
      </c>
      <c r="P41" s="224" t="s">
        <v>60</v>
      </c>
      <c r="Q41" s="224" t="s">
        <v>60</v>
      </c>
      <c r="R41" s="224" t="s">
        <v>60</v>
      </c>
    </row>
    <row r="42" spans="2:18" ht="13.5" customHeight="1">
      <c r="B42" s="223" t="s">
        <v>36</v>
      </c>
      <c r="C42" s="223" t="s">
        <v>36</v>
      </c>
      <c r="D42" s="224">
        <v>-47.120342468332844</v>
      </c>
      <c r="E42" s="224">
        <v>-50.868807888703394</v>
      </c>
      <c r="F42" s="224">
        <v>-47.055724188432954</v>
      </c>
      <c r="G42" s="224">
        <v>-35.907872112521758</v>
      </c>
      <c r="H42" s="224">
        <v>-17.115302161686081</v>
      </c>
      <c r="I42" s="224">
        <v>-7.6788057325756425</v>
      </c>
      <c r="J42" s="224">
        <v>-8.7202495739486421E-2</v>
      </c>
      <c r="K42" s="224">
        <v>4.9920877008894351</v>
      </c>
      <c r="L42" s="224">
        <v>15.838609072133822</v>
      </c>
      <c r="M42" s="224">
        <v>17.566437789174071</v>
      </c>
      <c r="N42" s="224">
        <v>19.551137158108808</v>
      </c>
      <c r="O42" s="224">
        <v>20.919754134016522</v>
      </c>
      <c r="P42" s="224">
        <v>21.544079818919087</v>
      </c>
      <c r="Q42" s="224">
        <v>21.664783532068913</v>
      </c>
      <c r="R42" s="224">
        <v>20.886305576059662</v>
      </c>
    </row>
    <row r="43" spans="2:18" ht="13.5" customHeight="1">
      <c r="B43" s="223" t="s">
        <v>59</v>
      </c>
      <c r="C43" s="223" t="s">
        <v>59</v>
      </c>
      <c r="D43" s="224">
        <v>34.839875937811556</v>
      </c>
      <c r="E43" s="224">
        <v>37.94024650442644</v>
      </c>
      <c r="F43" s="224">
        <v>41.413547088585041</v>
      </c>
      <c r="G43" s="224">
        <v>44.809146338301623</v>
      </c>
      <c r="H43" s="224">
        <v>45.94944781673113</v>
      </c>
      <c r="I43" s="224">
        <v>47.772445202379757</v>
      </c>
      <c r="J43" s="224">
        <v>51.268748080335683</v>
      </c>
      <c r="K43" s="224">
        <v>56.052170059821272</v>
      </c>
      <c r="L43" s="224">
        <v>70.234751883553898</v>
      </c>
      <c r="M43" s="224">
        <v>76.870371412487998</v>
      </c>
      <c r="N43" s="224">
        <v>81.394872075952932</v>
      </c>
      <c r="O43" s="224">
        <v>84.726255329102457</v>
      </c>
      <c r="P43" s="224">
        <v>87.810988452355616</v>
      </c>
      <c r="Q43" s="224">
        <v>90.827299302780702</v>
      </c>
      <c r="R43" s="224">
        <v>93.524859666729441</v>
      </c>
    </row>
    <row r="44" spans="2:18" ht="13.5" customHeight="1">
      <c r="B44" s="223" t="s">
        <v>83</v>
      </c>
      <c r="C44" s="223" t="s">
        <v>83</v>
      </c>
      <c r="D44" s="224" t="s">
        <v>60</v>
      </c>
      <c r="E44" s="224" t="s">
        <v>60</v>
      </c>
      <c r="F44" s="224" t="s">
        <v>60</v>
      </c>
      <c r="G44" s="224" t="s">
        <v>60</v>
      </c>
      <c r="H44" s="224" t="s">
        <v>60</v>
      </c>
      <c r="I44" s="224" t="s">
        <v>60</v>
      </c>
      <c r="J44" s="224" t="s">
        <v>60</v>
      </c>
      <c r="K44" s="224" t="s">
        <v>60</v>
      </c>
      <c r="L44" s="224" t="s">
        <v>60</v>
      </c>
      <c r="M44" s="224" t="s">
        <v>60</v>
      </c>
      <c r="N44" s="224" t="s">
        <v>60</v>
      </c>
      <c r="O44" s="224" t="s">
        <v>60</v>
      </c>
      <c r="P44" s="224" t="s">
        <v>60</v>
      </c>
      <c r="Q44" s="224" t="s">
        <v>60</v>
      </c>
      <c r="R44" s="224" t="s">
        <v>60</v>
      </c>
    </row>
    <row r="45" spans="2:18" ht="13.5" customHeight="1">
      <c r="B45" s="223" t="s">
        <v>84</v>
      </c>
      <c r="C45" s="223" t="s">
        <v>84</v>
      </c>
      <c r="D45" s="224" t="s">
        <v>60</v>
      </c>
      <c r="E45" s="224" t="s">
        <v>60</v>
      </c>
      <c r="F45" s="224" t="s">
        <v>60</v>
      </c>
      <c r="G45" s="224" t="s">
        <v>60</v>
      </c>
      <c r="H45" s="224" t="s">
        <v>60</v>
      </c>
      <c r="I45" s="224" t="s">
        <v>60</v>
      </c>
      <c r="J45" s="224" t="s">
        <v>60</v>
      </c>
      <c r="K45" s="224" t="s">
        <v>60</v>
      </c>
      <c r="L45" s="224" t="s">
        <v>60</v>
      </c>
      <c r="M45" s="224" t="s">
        <v>60</v>
      </c>
      <c r="N45" s="224" t="s">
        <v>60</v>
      </c>
      <c r="O45" s="224" t="s">
        <v>60</v>
      </c>
      <c r="P45" s="224" t="s">
        <v>60</v>
      </c>
      <c r="Q45" s="224" t="s">
        <v>60</v>
      </c>
      <c r="R45" s="224" t="s">
        <v>60</v>
      </c>
    </row>
    <row r="46" spans="2:18">
      <c r="B46" s="223" t="s">
        <v>54</v>
      </c>
      <c r="C46" s="223" t="s">
        <v>54</v>
      </c>
      <c r="D46" s="224">
        <v>27.265060755235197</v>
      </c>
      <c r="E46" s="224">
        <v>25.753374549410228</v>
      </c>
      <c r="F46" s="224">
        <v>23.707112294246656</v>
      </c>
      <c r="G46" s="224">
        <v>22.840438201711574</v>
      </c>
      <c r="H46" s="224">
        <v>23.275212813312347</v>
      </c>
      <c r="I46" s="224">
        <v>22.11520018056002</v>
      </c>
      <c r="J46" s="224">
        <v>23.89753771279015</v>
      </c>
      <c r="K46" s="224">
        <v>25.731719784435565</v>
      </c>
      <c r="L46" s="224">
        <v>32.28308435664232</v>
      </c>
      <c r="M46" s="224">
        <v>33.528712390039153</v>
      </c>
      <c r="N46" s="224">
        <v>35.741867498085142</v>
      </c>
      <c r="O46" s="224">
        <v>37.694215065269262</v>
      </c>
      <c r="P46" s="224">
        <v>39.534339000994706</v>
      </c>
      <c r="Q46" s="224">
        <v>40.767179091051737</v>
      </c>
      <c r="R46" s="224">
        <v>41.970745004728215</v>
      </c>
    </row>
    <row r="47" spans="2:18">
      <c r="B47" s="223" t="s">
        <v>85</v>
      </c>
      <c r="C47" s="223" t="s">
        <v>85</v>
      </c>
      <c r="D47" s="224" t="s">
        <v>60</v>
      </c>
      <c r="E47" s="224" t="s">
        <v>60</v>
      </c>
      <c r="F47" s="224" t="s">
        <v>60</v>
      </c>
      <c r="G47" s="224" t="s">
        <v>60</v>
      </c>
      <c r="H47" s="224" t="s">
        <v>60</v>
      </c>
      <c r="I47" s="224" t="s">
        <v>60</v>
      </c>
      <c r="J47" s="224" t="s">
        <v>60</v>
      </c>
      <c r="K47" s="224" t="s">
        <v>60</v>
      </c>
      <c r="L47" s="224" t="s">
        <v>60</v>
      </c>
      <c r="M47" s="224" t="s">
        <v>60</v>
      </c>
      <c r="N47" s="224" t="s">
        <v>60</v>
      </c>
      <c r="O47" s="224" t="s">
        <v>60</v>
      </c>
      <c r="P47" s="224" t="s">
        <v>60</v>
      </c>
      <c r="Q47" s="224" t="s">
        <v>60</v>
      </c>
      <c r="R47" s="224" t="s">
        <v>60</v>
      </c>
    </row>
    <row r="48" spans="2:18">
      <c r="B48" s="223" t="s">
        <v>35</v>
      </c>
      <c r="C48" s="223" t="s">
        <v>35</v>
      </c>
      <c r="D48" s="224" t="s">
        <v>60</v>
      </c>
      <c r="E48" s="224" t="s">
        <v>60</v>
      </c>
      <c r="F48" s="224" t="s">
        <v>60</v>
      </c>
      <c r="G48" s="224" t="s">
        <v>60</v>
      </c>
      <c r="H48" s="224" t="s">
        <v>60</v>
      </c>
      <c r="I48" s="224" t="s">
        <v>60</v>
      </c>
      <c r="J48" s="224" t="s">
        <v>60</v>
      </c>
      <c r="K48" s="224" t="s">
        <v>60</v>
      </c>
      <c r="L48" s="224" t="s">
        <v>60</v>
      </c>
      <c r="M48" s="224" t="s">
        <v>60</v>
      </c>
      <c r="N48" s="224" t="s">
        <v>60</v>
      </c>
      <c r="O48" s="224" t="s">
        <v>60</v>
      </c>
      <c r="P48" s="224" t="s">
        <v>60</v>
      </c>
      <c r="Q48" s="224" t="s">
        <v>60</v>
      </c>
      <c r="R48" s="224" t="s">
        <v>60</v>
      </c>
    </row>
    <row r="49" spans="2:18" ht="13.5">
      <c r="B49" s="223" t="s">
        <v>216</v>
      </c>
      <c r="C49" s="223" t="s">
        <v>86</v>
      </c>
      <c r="D49" s="224">
        <v>38.102718832272977</v>
      </c>
      <c r="E49" s="224">
        <v>39.719353740306914</v>
      </c>
      <c r="F49" s="224">
        <v>41.556078573862109</v>
      </c>
      <c r="G49" s="224">
        <v>45.639441623937913</v>
      </c>
      <c r="H49" s="224">
        <v>45.606190501099718</v>
      </c>
      <c r="I49" s="224">
        <v>45.716683932445051</v>
      </c>
      <c r="J49" s="224">
        <v>47.895322728178222</v>
      </c>
      <c r="K49" s="224">
        <v>50.956544829678094</v>
      </c>
      <c r="L49" s="224">
        <v>57.138448163519442</v>
      </c>
      <c r="M49" s="224">
        <v>58.970043230476051</v>
      </c>
      <c r="N49" s="224">
        <v>58.96953941312659</v>
      </c>
      <c r="O49" s="224">
        <v>59.258574932909134</v>
      </c>
      <c r="P49" s="224">
        <v>59.637761014033963</v>
      </c>
      <c r="Q49" s="224">
        <v>59.576901036005836</v>
      </c>
      <c r="R49" s="224">
        <v>59.583744085569911</v>
      </c>
    </row>
    <row r="50" spans="2:18">
      <c r="B50" s="403" t="s">
        <v>115</v>
      </c>
      <c r="C50" s="403" t="s">
        <v>115</v>
      </c>
      <c r="D50" s="404" t="s">
        <v>60</v>
      </c>
      <c r="E50" s="404" t="s">
        <v>60</v>
      </c>
      <c r="F50" s="404" t="s">
        <v>60</v>
      </c>
      <c r="G50" s="404" t="s">
        <v>60</v>
      </c>
      <c r="H50" s="404" t="s">
        <v>60</v>
      </c>
      <c r="I50" s="404" t="s">
        <v>60</v>
      </c>
      <c r="J50" s="404" t="s">
        <v>60</v>
      </c>
      <c r="K50" s="404" t="s">
        <v>60</v>
      </c>
      <c r="L50" s="404" t="s">
        <v>60</v>
      </c>
      <c r="M50" s="404" t="s">
        <v>46</v>
      </c>
      <c r="N50" s="404" t="s">
        <v>46</v>
      </c>
      <c r="O50" s="404" t="s">
        <v>46</v>
      </c>
      <c r="P50" s="404" t="s">
        <v>46</v>
      </c>
      <c r="Q50" s="404" t="s">
        <v>46</v>
      </c>
      <c r="R50" s="404" t="s">
        <v>46</v>
      </c>
    </row>
    <row r="51" spans="2:18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18" ht="10.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2:18" s="223" customFormat="1" ht="12" customHeight="1">
      <c r="B53" s="554" t="s">
        <v>21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31"/>
    </row>
    <row r="54" spans="2:18" s="223" customFormat="1" ht="12" customHeight="1">
      <c r="B54" s="558" t="s">
        <v>834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</row>
    <row r="55" spans="2:18" s="223" customFormat="1" ht="57" customHeight="1">
      <c r="B55" s="558" t="s">
        <v>835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R55" s="558"/>
    </row>
    <row r="56" spans="2:18" s="223" customFormat="1"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 s="223" customFormat="1"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 s="223" customFormat="1"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C49:R49 B50:L50 B11:R48">
    <cfRule type="expression" dxfId="22" priority="3">
      <formula>MOD(ROW(),2)=0</formula>
    </cfRule>
  </conditionalFormatting>
  <conditionalFormatting sqref="B49">
    <cfRule type="expression" dxfId="21" priority="2">
      <formula>MOD(ROW(),2)=0</formula>
    </cfRule>
  </conditionalFormatting>
  <conditionalFormatting sqref="M50:R50">
    <cfRule type="expression" dxfId="20" priority="1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6E381-2E98-4BF3-BD3D-7387DFA18974}">
  <sheetPr codeName="Sheet81">
    <tabColor theme="3" tint="0.39997558519241921"/>
    <pageSetUpPr fitToPage="1"/>
  </sheetPr>
  <dimension ref="B2:AI75"/>
  <sheetViews>
    <sheetView zoomScale="85" zoomScaleNormal="85" workbookViewId="0">
      <pane xSplit="3" ySplit="4" topLeftCell="D5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2" outlineLevelCol="1"/>
  <cols>
    <col min="1" max="1" width="6.7109375" style="215" customWidth="1"/>
    <col min="2" max="2" width="27.85546875" style="215" customWidth="1"/>
    <col min="3" max="3" width="40.42578125" style="215" hidden="1" customWidth="1" outlineLevel="1"/>
    <col min="4" max="4" width="8.140625" style="216" customWidth="1" collapsed="1"/>
    <col min="5" max="18" width="8.140625" style="216" customWidth="1"/>
    <col min="19" max="16384" width="9.140625" style="215"/>
  </cols>
  <sheetData>
    <row r="2" spans="2:22" ht="15">
      <c r="B2" s="557" t="s">
        <v>842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V2" s="405"/>
    </row>
    <row r="3" spans="2:22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22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22" ht="14.1" customHeight="1">
      <c r="B5" s="225" t="s">
        <v>87</v>
      </c>
      <c r="C5" s="250" t="s">
        <v>160</v>
      </c>
      <c r="D5" s="227">
        <v>-2.1964744057997967</v>
      </c>
      <c r="E5" s="227">
        <v>-3.3827215124230001</v>
      </c>
      <c r="F5" s="227">
        <v>-3.2611846645260236</v>
      </c>
      <c r="G5" s="227">
        <v>-3.9698050799354245</v>
      </c>
      <c r="H5" s="227">
        <v>-3.8294267695500972</v>
      </c>
      <c r="I5" s="227">
        <v>-3.5473617404675646</v>
      </c>
      <c r="J5" s="227">
        <v>-3.3616752722479895</v>
      </c>
      <c r="K5" s="227">
        <v>-3.9365541557643335</v>
      </c>
      <c r="L5" s="227">
        <v>-5.4934692066894266</v>
      </c>
      <c r="M5" s="227">
        <v>-4.928444156605134</v>
      </c>
      <c r="N5" s="227">
        <v>-4.3840310801090627</v>
      </c>
      <c r="O5" s="227">
        <v>-3.9611830776243986</v>
      </c>
      <c r="P5" s="227">
        <v>-3.843630934506975</v>
      </c>
      <c r="Q5" s="227">
        <v>-3.7327732507778695</v>
      </c>
      <c r="R5" s="227">
        <v>-3.6858450706928316</v>
      </c>
    </row>
    <row r="6" spans="2:22" ht="14.1" customHeight="1">
      <c r="B6" s="228" t="s">
        <v>61</v>
      </c>
      <c r="C6" s="250" t="s">
        <v>590</v>
      </c>
      <c r="D6" s="227">
        <v>-0.36815087401290814</v>
      </c>
      <c r="E6" s="227">
        <v>-2.9745677973846618</v>
      </c>
      <c r="F6" s="227">
        <v>-2.8952070060365571</v>
      </c>
      <c r="G6" s="227">
        <v>-4.5573484778834787</v>
      </c>
      <c r="H6" s="227">
        <v>-5.2683824498537017</v>
      </c>
      <c r="I6" s="227">
        <v>-5.3660525346430559</v>
      </c>
      <c r="J6" s="227">
        <v>-4.1294875623994729</v>
      </c>
      <c r="K6" s="227">
        <v>-4.524383881931171</v>
      </c>
      <c r="L6" s="227">
        <v>-5.734283311013904</v>
      </c>
      <c r="M6" s="227">
        <v>-4.1916518436960404</v>
      </c>
      <c r="N6" s="227">
        <v>-4.5299313993090671</v>
      </c>
      <c r="O6" s="227">
        <v>-4.4441200767694529</v>
      </c>
      <c r="P6" s="227">
        <v>-4.6739347239547566</v>
      </c>
      <c r="Q6" s="227">
        <v>-4.9771408480525849</v>
      </c>
      <c r="R6" s="227">
        <v>-5.3934041027311483</v>
      </c>
    </row>
    <row r="7" spans="2:22" ht="14.1" customHeight="1">
      <c r="B7" s="228" t="s">
        <v>49</v>
      </c>
      <c r="C7" s="250" t="s">
        <v>591</v>
      </c>
      <c r="D7" s="227">
        <v>-3.9261542404249887</v>
      </c>
      <c r="E7" s="227">
        <v>-4.2137482614817161</v>
      </c>
      <c r="F7" s="227">
        <v>-3.6515000143821155</v>
      </c>
      <c r="G7" s="227">
        <v>-4.0677237933283648</v>
      </c>
      <c r="H7" s="227">
        <v>-3.2700164241601861</v>
      </c>
      <c r="I7" s="227">
        <v>-2.7178624347450775</v>
      </c>
      <c r="J7" s="227">
        <v>-2.9070071406873392</v>
      </c>
      <c r="K7" s="227">
        <v>-4.1237173679281502</v>
      </c>
      <c r="L7" s="227">
        <v>-5.4005666434390225</v>
      </c>
      <c r="M7" s="227">
        <v>-5.647220123060797</v>
      </c>
      <c r="N7" s="227">
        <v>-5.140332428182127</v>
      </c>
      <c r="O7" s="227">
        <v>-4.6740744924904671</v>
      </c>
      <c r="P7" s="227">
        <v>-4.4597800228120716</v>
      </c>
      <c r="Q7" s="227">
        <v>-4.1802195020022435</v>
      </c>
      <c r="R7" s="227">
        <v>-3.9893327629917312</v>
      </c>
    </row>
    <row r="8" spans="2:22" ht="14.1" customHeight="1">
      <c r="B8" s="228" t="s">
        <v>55</v>
      </c>
      <c r="C8" s="250" t="s">
        <v>592</v>
      </c>
      <c r="D8" s="227">
        <v>-2.4149623739135255</v>
      </c>
      <c r="E8" s="227">
        <v>-3.9376177508614041</v>
      </c>
      <c r="F8" s="227">
        <v>-2.7373760796025812</v>
      </c>
      <c r="G8" s="227">
        <v>-1.1542854788898389</v>
      </c>
      <c r="H8" s="227">
        <v>-0.63036283451695307</v>
      </c>
      <c r="I8" s="227">
        <v>-0.60154101009164396</v>
      </c>
      <c r="J8" s="227">
        <v>-0.95356630864227021</v>
      </c>
      <c r="K8" s="227">
        <v>-0.45351465262406504</v>
      </c>
      <c r="L8" s="227">
        <v>-3.6117490330915762</v>
      </c>
      <c r="M8" s="227">
        <v>-3.2312131813433478</v>
      </c>
      <c r="N8" s="227">
        <v>-2.1404116794655561</v>
      </c>
      <c r="O8" s="227">
        <v>-2.0507472476997548</v>
      </c>
      <c r="P8" s="227">
        <v>-2.2388129684180069</v>
      </c>
      <c r="Q8" s="227">
        <v>-2.2250535144520796</v>
      </c>
      <c r="R8" s="227">
        <v>-2.2004078225619312</v>
      </c>
    </row>
    <row r="9" spans="2:22" ht="14.1" customHeight="1">
      <c r="B9" s="228" t="s">
        <v>34</v>
      </c>
      <c r="C9" s="250" t="s">
        <v>593</v>
      </c>
      <c r="D9" s="227">
        <v>-1.6035810022063246</v>
      </c>
      <c r="E9" s="227">
        <v>-3.1979967651685333</v>
      </c>
      <c r="F9" s="227">
        <v>-3.40024453327411</v>
      </c>
      <c r="G9" s="227">
        <v>-4.2123101417678344</v>
      </c>
      <c r="H9" s="227">
        <v>-4.6103334319219753</v>
      </c>
      <c r="I9" s="227">
        <v>-4.449618128401081</v>
      </c>
      <c r="J9" s="227">
        <v>-3.9382040967384144</v>
      </c>
      <c r="K9" s="227">
        <v>-4.0809398698163042</v>
      </c>
      <c r="L9" s="227">
        <v>-5.7864272779040737</v>
      </c>
      <c r="M9" s="227">
        <v>-4.6786992169930137</v>
      </c>
      <c r="N9" s="227">
        <v>-4.152141944588978</v>
      </c>
      <c r="O9" s="227">
        <v>-3.698779139309575</v>
      </c>
      <c r="P9" s="227">
        <v>-3.6273686800285359</v>
      </c>
      <c r="Q9" s="227">
        <v>-3.6600417112268664</v>
      </c>
      <c r="R9" s="227">
        <v>-3.7197580873301224</v>
      </c>
    </row>
    <row r="10" spans="2:22" ht="14.1" customHeight="1">
      <c r="B10" s="228" t="s">
        <v>48</v>
      </c>
      <c r="C10" s="250" t="s">
        <v>594</v>
      </c>
      <c r="D10" s="227">
        <v>-1.1352023653181034</v>
      </c>
      <c r="E10" s="227">
        <v>-2.3008278886876443</v>
      </c>
      <c r="F10" s="227">
        <v>-1.7574500838846805</v>
      </c>
      <c r="G10" s="227">
        <v>-3.2135734287718241</v>
      </c>
      <c r="H10" s="227">
        <v>-2.5867681547676913</v>
      </c>
      <c r="I10" s="227">
        <v>-2.4334053571253271</v>
      </c>
      <c r="J10" s="227">
        <v>-2.2311958230254136</v>
      </c>
      <c r="K10" s="227">
        <v>-3.1028995539127266</v>
      </c>
      <c r="L10" s="227">
        <v>-4.4705414402422337</v>
      </c>
      <c r="M10" s="227">
        <v>-3.7859075887059794</v>
      </c>
      <c r="N10" s="227">
        <v>-3.0195334458938543</v>
      </c>
      <c r="O10" s="227">
        <v>-2.9064418139068233</v>
      </c>
      <c r="P10" s="227">
        <v>-2.8040776975233124</v>
      </c>
      <c r="Q10" s="227">
        <v>-2.3717025732980352</v>
      </c>
      <c r="R10" s="227">
        <v>-2.1731281696936979</v>
      </c>
    </row>
    <row r="11" spans="2:22" ht="16.5" customHeight="1">
      <c r="B11" s="223" t="s">
        <v>431</v>
      </c>
      <c r="C11" s="223" t="s">
        <v>431</v>
      </c>
      <c r="D11" s="224">
        <v>0.18205705245326284</v>
      </c>
      <c r="E11" s="224">
        <v>-0.63094556956126169</v>
      </c>
      <c r="F11" s="224">
        <v>-1.7187968084428968</v>
      </c>
      <c r="G11" s="224">
        <v>-1.3777003286854674</v>
      </c>
      <c r="H11" s="224">
        <v>0.1272579844933609</v>
      </c>
      <c r="I11" s="224">
        <v>-0.67310590614261545</v>
      </c>
      <c r="J11" s="224">
        <v>1.6341957402494647</v>
      </c>
      <c r="K11" s="224">
        <v>-1.0580811178504579</v>
      </c>
      <c r="L11" s="224">
        <v>-2.4598427824557101</v>
      </c>
      <c r="M11" s="224">
        <v>-2.5001004211291393</v>
      </c>
      <c r="N11" s="224">
        <v>-1.5069150805884886</v>
      </c>
      <c r="O11" s="224">
        <v>-0.74237770861785601</v>
      </c>
      <c r="P11" s="224">
        <v>-0.69978618496740119</v>
      </c>
      <c r="Q11" s="224">
        <v>-0.91662202380573565</v>
      </c>
      <c r="R11" s="224">
        <v>-0.9685882506535175</v>
      </c>
    </row>
    <row r="12" spans="2:22" ht="13.5" customHeight="1">
      <c r="B12" s="223" t="s">
        <v>92</v>
      </c>
      <c r="C12" s="223" t="s">
        <v>92</v>
      </c>
      <c r="D12" s="224">
        <v>-2.9766192015921082</v>
      </c>
      <c r="E12" s="224">
        <v>-3.3809505062542788</v>
      </c>
      <c r="F12" s="224">
        <v>-3.0767870549591478</v>
      </c>
      <c r="G12" s="224">
        <v>-3.9749275409953877</v>
      </c>
      <c r="H12" s="224">
        <v>-3.3614876923095567</v>
      </c>
      <c r="I12" s="224">
        <v>-3.3395832424425884</v>
      </c>
      <c r="J12" s="224">
        <v>-4.6407447515735871</v>
      </c>
      <c r="K12" s="224">
        <v>-5.4329968669205444</v>
      </c>
      <c r="L12" s="224">
        <v>-5.472359919090426</v>
      </c>
      <c r="M12" s="224">
        <v>-6.036037753161497</v>
      </c>
      <c r="N12" s="224">
        <v>-5.5269575195021297</v>
      </c>
      <c r="O12" s="224">
        <v>-4.9564409031844825</v>
      </c>
      <c r="P12" s="224">
        <v>-5.0435882606523288</v>
      </c>
      <c r="Q12" s="224">
        <v>-5.0041083092058454</v>
      </c>
      <c r="R12" s="224">
        <v>-5.0284886468490768</v>
      </c>
    </row>
    <row r="13" spans="2:22" ht="13.5" customHeight="1">
      <c r="B13" s="223" t="s">
        <v>93</v>
      </c>
      <c r="C13" s="223" t="s">
        <v>93</v>
      </c>
      <c r="D13" s="224">
        <v>-0.21556566571662925</v>
      </c>
      <c r="E13" s="224">
        <v>-1.3650339874509501</v>
      </c>
      <c r="F13" s="224">
        <v>-1.6505443960942741</v>
      </c>
      <c r="G13" s="224">
        <v>-5.5528358967142113</v>
      </c>
      <c r="H13" s="224">
        <v>-4.2886306649032226</v>
      </c>
      <c r="I13" s="224">
        <v>-4.2037446820599245</v>
      </c>
      <c r="J13" s="224">
        <v>-2.9764362015929904</v>
      </c>
      <c r="K13" s="224">
        <v>-0.53957828384505091</v>
      </c>
      <c r="L13" s="224">
        <v>-4.85298463679423</v>
      </c>
      <c r="M13" s="224">
        <v>-4.5000000000000133</v>
      </c>
      <c r="N13" s="224">
        <v>-3.0000000000000902</v>
      </c>
      <c r="O13" s="224">
        <v>-2.4999999999999991</v>
      </c>
      <c r="P13" s="224">
        <v>-1.9999999999999998</v>
      </c>
      <c r="Q13" s="224">
        <v>-2.0000000000000298</v>
      </c>
      <c r="R13" s="224">
        <v>-1.5000000000000184</v>
      </c>
    </row>
    <row r="14" spans="2:22" ht="13.5" customHeight="1">
      <c r="B14" s="223" t="s">
        <v>94</v>
      </c>
      <c r="C14" s="223" t="s">
        <v>94</v>
      </c>
      <c r="D14" s="224">
        <v>-2.7632695702435655</v>
      </c>
      <c r="E14" s="224">
        <v>-3.5479786355707303</v>
      </c>
      <c r="F14" s="224">
        <v>-1.7374161559823766</v>
      </c>
      <c r="G14" s="224">
        <v>-2.0897168877237919</v>
      </c>
      <c r="H14" s="224">
        <v>-3.084871826291788</v>
      </c>
      <c r="I14" s="224">
        <v>-6.884186411254638</v>
      </c>
      <c r="J14" s="224">
        <v>-4.3547718938295716</v>
      </c>
      <c r="K14" s="224">
        <v>-3.4610485201214791</v>
      </c>
      <c r="L14" s="224">
        <v>-5.1782675247329335</v>
      </c>
      <c r="M14" s="224">
        <v>-5.5767661077864537</v>
      </c>
      <c r="N14" s="224">
        <v>-4.7999724569639683</v>
      </c>
      <c r="O14" s="224">
        <v>-3.9999924569640313</v>
      </c>
      <c r="P14" s="224">
        <v>-3.0000924569639533</v>
      </c>
      <c r="Q14" s="224">
        <v>-3.0000924569640062</v>
      </c>
      <c r="R14" s="224">
        <v>-3.0000924569639582</v>
      </c>
    </row>
    <row r="15" spans="2:22" ht="13.5" customHeight="1">
      <c r="B15" s="223" t="s">
        <v>95</v>
      </c>
      <c r="C15" s="223" t="s">
        <v>95</v>
      </c>
      <c r="D15" s="224">
        <v>-4.5247391412698956</v>
      </c>
      <c r="E15" s="224">
        <v>-2.6163191139993387</v>
      </c>
      <c r="F15" s="224">
        <v>-1.6426729214876206</v>
      </c>
      <c r="G15" s="224">
        <v>-0.64604144591004853</v>
      </c>
      <c r="H15" s="224">
        <v>-0.29968211787824778</v>
      </c>
      <c r="I15" s="224">
        <v>-0.77509048242271938</v>
      </c>
      <c r="J15" s="224">
        <v>0.66550422546671217</v>
      </c>
      <c r="K15" s="224">
        <v>3.0031421041713866</v>
      </c>
      <c r="L15" s="224">
        <v>-1.6972817294468538</v>
      </c>
      <c r="M15" s="224">
        <v>-3.4199556517064758</v>
      </c>
      <c r="N15" s="224">
        <v>-4.2041309088637879</v>
      </c>
      <c r="O15" s="224">
        <v>-4.9458905606814794</v>
      </c>
      <c r="P15" s="224">
        <v>-5.5976641124761626</v>
      </c>
      <c r="Q15" s="224">
        <v>-5.4774927836835081</v>
      </c>
      <c r="R15" s="224">
        <v>-5.2952679298461991</v>
      </c>
    </row>
    <row r="16" spans="2:22" ht="13.5" customHeight="1">
      <c r="B16" s="223" t="s">
        <v>126</v>
      </c>
      <c r="C16" s="223" t="s">
        <v>126</v>
      </c>
      <c r="D16" s="224">
        <v>-1.4464316686951211</v>
      </c>
      <c r="E16" s="224">
        <v>-3.7052664117016909</v>
      </c>
      <c r="F16" s="224">
        <v>-4.2505271187069527</v>
      </c>
      <c r="G16" s="224">
        <v>-4.421641287012763</v>
      </c>
      <c r="H16" s="224">
        <v>-6.0920386099899106</v>
      </c>
      <c r="I16" s="224">
        <v>-4.8717449604771428</v>
      </c>
      <c r="J16" s="224">
        <v>-2.4876245924193028</v>
      </c>
      <c r="K16" s="224">
        <v>-3.3113183145211389</v>
      </c>
      <c r="L16" s="224">
        <v>-4.1363804643212179</v>
      </c>
      <c r="M16" s="224">
        <v>-2.6094917338613093</v>
      </c>
      <c r="N16" s="224">
        <v>-1.9369425777307059</v>
      </c>
      <c r="O16" s="224">
        <v>-1.1652111558162477</v>
      </c>
      <c r="P16" s="224">
        <v>-1.1868941211672337</v>
      </c>
      <c r="Q16" s="224">
        <v>-0.97097912443376622</v>
      </c>
      <c r="R16" s="224">
        <v>-1.0894046018065193</v>
      </c>
    </row>
    <row r="17" spans="2:35" ht="13.5" customHeight="1">
      <c r="B17" s="223" t="s">
        <v>96</v>
      </c>
      <c r="C17" s="223" t="s">
        <v>96</v>
      </c>
      <c r="D17" s="224">
        <v>0.47332410857666335</v>
      </c>
      <c r="E17" s="224">
        <v>-2.0650677502047676</v>
      </c>
      <c r="F17" s="224">
        <v>-4.1823592501159617</v>
      </c>
      <c r="G17" s="224">
        <v>-4.3801746132820538</v>
      </c>
      <c r="H17" s="224">
        <v>-1.9366091212291634</v>
      </c>
      <c r="I17" s="224">
        <v>-0.23144411968203435</v>
      </c>
      <c r="J17" s="224">
        <v>1.9360043091162595</v>
      </c>
      <c r="K17" s="224">
        <v>-0.17204732497644393</v>
      </c>
      <c r="L17" s="224">
        <v>1.5841577849178767</v>
      </c>
      <c r="M17" s="224">
        <v>-0.83460553206657695</v>
      </c>
      <c r="N17" s="224">
        <v>0.70361042070989843</v>
      </c>
      <c r="O17" s="224">
        <v>-9.4164882609407169E-2</v>
      </c>
      <c r="P17" s="224">
        <v>0.42536343532756665</v>
      </c>
      <c r="Q17" s="224">
        <v>2.2306294480738362</v>
      </c>
      <c r="R17" s="224">
        <v>1.9360741495938927</v>
      </c>
    </row>
    <row r="18" spans="2:35" ht="13.5" customHeight="1">
      <c r="B18" s="223" t="s">
        <v>166</v>
      </c>
      <c r="C18" s="223" t="s">
        <v>166</v>
      </c>
      <c r="D18" s="224">
        <v>1.750455201153885</v>
      </c>
      <c r="E18" s="224">
        <v>1.874388453460206</v>
      </c>
      <c r="F18" s="224">
        <v>-1.741001348431662E-2</v>
      </c>
      <c r="G18" s="224">
        <v>-0.40597360903546609</v>
      </c>
      <c r="H18" s="224">
        <v>-0.49466169378216496</v>
      </c>
      <c r="I18" s="224">
        <v>1.3547902442305571</v>
      </c>
      <c r="J18" s="224">
        <v>-3.4762992394699731E-2</v>
      </c>
      <c r="K18" s="224">
        <v>-1.9072321948417099</v>
      </c>
      <c r="L18" s="224">
        <v>-1.5503892542875548</v>
      </c>
      <c r="M18" s="224">
        <v>-0.91445638287075381</v>
      </c>
      <c r="N18" s="224">
        <v>-0.4037322210323534</v>
      </c>
      <c r="O18" s="224">
        <v>-0.53914183528073778</v>
      </c>
      <c r="P18" s="224">
        <v>-0.9514092990517965</v>
      </c>
      <c r="Q18" s="224">
        <v>-0.94612644537218871</v>
      </c>
      <c r="R18" s="224">
        <v>-0.82538302181030165</v>
      </c>
      <c r="U18" s="407"/>
      <c r="V18" s="407"/>
      <c r="W18" s="407"/>
      <c r="X18" s="407"/>
      <c r="Y18" s="407"/>
      <c r="Z18" s="407"/>
      <c r="AA18" s="407"/>
      <c r="AB18" s="407"/>
      <c r="AC18" s="407"/>
      <c r="AD18" s="407"/>
      <c r="AE18" s="407"/>
      <c r="AF18" s="407"/>
      <c r="AG18" s="407"/>
      <c r="AH18" s="407"/>
      <c r="AI18" s="407"/>
    </row>
    <row r="19" spans="2:35" ht="13.5" customHeight="1">
      <c r="B19" s="223" t="s">
        <v>156</v>
      </c>
      <c r="C19" s="223" t="s">
        <v>156</v>
      </c>
      <c r="D19" s="224">
        <v>7.235995846287838</v>
      </c>
      <c r="E19" s="224">
        <v>-2.8492737044725982</v>
      </c>
      <c r="F19" s="224">
        <v>-10.732206582873241</v>
      </c>
      <c r="G19" s="224">
        <v>-17.805147850017637</v>
      </c>
      <c r="H19" s="224">
        <v>-15.643439379547514</v>
      </c>
      <c r="I19" s="224">
        <v>-5.9323087868279059</v>
      </c>
      <c r="J19" s="224">
        <v>5.7589774171939085</v>
      </c>
      <c r="K19" s="224">
        <v>4.7964648154162166</v>
      </c>
      <c r="L19" s="224">
        <v>1.4733609621394008</v>
      </c>
      <c r="M19" s="224">
        <v>2.4134253960237069</v>
      </c>
      <c r="N19" s="224">
        <v>1.3139277397143903</v>
      </c>
      <c r="O19" s="224">
        <v>3.604926458938793</v>
      </c>
      <c r="P19" s="224">
        <v>3.7906645455263615</v>
      </c>
      <c r="Q19" s="224">
        <v>3.4261959231066044</v>
      </c>
      <c r="R19" s="224">
        <v>3.6436443324937069</v>
      </c>
    </row>
    <row r="20" spans="2:35" ht="13.5" customHeight="1">
      <c r="B20" s="223" t="s">
        <v>99</v>
      </c>
      <c r="C20" s="223" t="s">
        <v>99</v>
      </c>
      <c r="D20" s="224">
        <v>-2.2765065988529445</v>
      </c>
      <c r="E20" s="224">
        <v>-1.6209461290705434</v>
      </c>
      <c r="F20" s="224">
        <v>-1.5682860884666436</v>
      </c>
      <c r="G20" s="224">
        <v>-2.0421565766164633</v>
      </c>
      <c r="H20" s="224">
        <v>-3.0060594777140492</v>
      </c>
      <c r="I20" s="224">
        <v>-3.3327728641850887</v>
      </c>
      <c r="J20" s="224">
        <v>-2.9301172280377199</v>
      </c>
      <c r="K20" s="224">
        <v>-2.2895928448769469</v>
      </c>
      <c r="L20" s="224">
        <v>-5.9066050287475411</v>
      </c>
      <c r="M20" s="224">
        <v>-4.6441546613101981</v>
      </c>
      <c r="N20" s="224">
        <v>-3.5859412968419413</v>
      </c>
      <c r="O20" s="224">
        <v>-3.0835622070384412</v>
      </c>
      <c r="P20" s="224">
        <v>-3.1137342863052311</v>
      </c>
      <c r="Q20" s="224">
        <v>-3.0520168974982149</v>
      </c>
      <c r="R20" s="224">
        <v>-3.1301868612992125</v>
      </c>
    </row>
    <row r="21" spans="2:35" ht="13.5" customHeight="1">
      <c r="B21" s="223" t="s">
        <v>100</v>
      </c>
      <c r="C21" s="223" t="s">
        <v>100</v>
      </c>
      <c r="D21" s="224">
        <v>-1.1719387866829003</v>
      </c>
      <c r="E21" s="224">
        <v>-1.9305311617140952</v>
      </c>
      <c r="F21" s="224">
        <v>-2.5822911516814639</v>
      </c>
      <c r="G21" s="224">
        <v>-1.9470670053957844</v>
      </c>
      <c r="H21" s="224">
        <v>-2.3004542633156153</v>
      </c>
      <c r="I21" s="224">
        <v>-3.2433695126502715</v>
      </c>
      <c r="J21" s="224">
        <v>-3.02906944516134</v>
      </c>
      <c r="K21" s="224">
        <v>-2.5334125261085854</v>
      </c>
      <c r="L21" s="224">
        <v>-2.7643067947241229</v>
      </c>
      <c r="M21" s="224">
        <v>-3.2747697193245751</v>
      </c>
      <c r="N21" s="224">
        <v>-2.1600000000000037</v>
      </c>
      <c r="O21" s="224">
        <v>-1.9000000000000066</v>
      </c>
      <c r="P21" s="224">
        <v>-1.9321511608569135</v>
      </c>
      <c r="Q21" s="224">
        <v>-1.6596266029401314</v>
      </c>
      <c r="R21" s="224">
        <v>-2.062544867343894</v>
      </c>
    </row>
    <row r="22" spans="2:35" ht="13.5" customHeight="1">
      <c r="B22" s="223" t="s">
        <v>101</v>
      </c>
      <c r="C22" s="223" t="s">
        <v>101</v>
      </c>
      <c r="D22" s="224">
        <v>-8.3797901627620668</v>
      </c>
      <c r="E22" s="224">
        <v>-9.1779449974012941</v>
      </c>
      <c r="F22" s="224">
        <v>-7.9753880521199472</v>
      </c>
      <c r="G22" s="224">
        <v>-4.0768380649611142</v>
      </c>
      <c r="H22" s="224">
        <v>-6.8875002551199795</v>
      </c>
      <c r="I22" s="224">
        <v>-4.0609927584587684</v>
      </c>
      <c r="J22" s="224">
        <v>-6.9717885946272737</v>
      </c>
      <c r="K22" s="224">
        <v>-7.3406877530146213</v>
      </c>
      <c r="L22" s="224">
        <v>-15.980209927069941</v>
      </c>
      <c r="M22" s="224">
        <v>-12.585993979433486</v>
      </c>
      <c r="N22" s="224">
        <v>-10.3724558105189</v>
      </c>
      <c r="O22" s="224">
        <v>-9.2840015169792078</v>
      </c>
      <c r="P22" s="224">
        <v>-9.0743268366693339</v>
      </c>
      <c r="Q22" s="224">
        <v>-8.8609960339673659</v>
      </c>
      <c r="R22" s="224">
        <v>-6.7549034186155117</v>
      </c>
    </row>
    <row r="23" spans="2:35" ht="13.5" customHeight="1">
      <c r="B23" s="223" t="s">
        <v>45</v>
      </c>
      <c r="C23" s="223" t="s">
        <v>45</v>
      </c>
      <c r="D23" s="224">
        <v>-2.5104425006837428</v>
      </c>
      <c r="E23" s="224">
        <v>-3.8736103937440589</v>
      </c>
      <c r="F23" s="224">
        <v>-3.2072730103334868</v>
      </c>
      <c r="G23" s="224">
        <v>-6.891719454951466</v>
      </c>
      <c r="H23" s="224">
        <v>-0.14739381988947409</v>
      </c>
      <c r="I23" s="224">
        <v>-2.0592821349089814</v>
      </c>
      <c r="J23" s="224">
        <v>-1.0631917089329594</v>
      </c>
      <c r="K23" s="224">
        <v>-0.46579078965564635</v>
      </c>
      <c r="L23" s="224">
        <v>-3.563599073359927</v>
      </c>
      <c r="M23" s="224">
        <v>-2.2570573192418819</v>
      </c>
      <c r="N23" s="224">
        <v>-2.2657436345855642</v>
      </c>
      <c r="O23" s="224">
        <v>-2.3481269898294204</v>
      </c>
      <c r="P23" s="224">
        <v>-2.1493593478276041</v>
      </c>
      <c r="Q23" s="224">
        <v>-2.2956090565716085</v>
      </c>
      <c r="R23" s="224">
        <v>-2.4246955827866512</v>
      </c>
    </row>
    <row r="24" spans="2:35" ht="13.5" customHeight="1">
      <c r="B24" s="223" t="s">
        <v>102</v>
      </c>
      <c r="C24" s="223" t="s">
        <v>102</v>
      </c>
      <c r="D24" s="224">
        <v>-2.7117736962456842</v>
      </c>
      <c r="E24" s="224">
        <v>-4.0864412674939805</v>
      </c>
      <c r="F24" s="224">
        <v>-3.7262930772037928</v>
      </c>
      <c r="G24" s="224">
        <v>-1.4698566688615575</v>
      </c>
      <c r="H24" s="224">
        <v>1.5376143764188317E-2</v>
      </c>
      <c r="I24" s="224">
        <v>2.3395887402529156E-2</v>
      </c>
      <c r="J24" s="224">
        <v>-1.0396453621896233</v>
      </c>
      <c r="K24" s="224">
        <v>-1.3835190932953931</v>
      </c>
      <c r="L24" s="224">
        <v>-2.2759309341525125</v>
      </c>
      <c r="M24" s="224">
        <v>-2.8561309255981673</v>
      </c>
      <c r="N24" s="224">
        <v>-2.654894814105182</v>
      </c>
      <c r="O24" s="224">
        <v>-2.2138033420447636</v>
      </c>
      <c r="P24" s="224">
        <v>-2.2242448956889529</v>
      </c>
      <c r="Q24" s="224">
        <v>-2.1447386340401851</v>
      </c>
      <c r="R24" s="224">
        <v>-2.1820758346562963</v>
      </c>
    </row>
    <row r="25" spans="2:35" ht="13.5" customHeight="1">
      <c r="B25" s="223" t="s">
        <v>127</v>
      </c>
      <c r="C25" s="223" t="s">
        <v>127</v>
      </c>
      <c r="D25" s="224">
        <v>-3.4830955918371878</v>
      </c>
      <c r="E25" s="224">
        <v>-5.7297986376027037</v>
      </c>
      <c r="F25" s="224">
        <v>-2.8969052596917519</v>
      </c>
      <c r="G25" s="224">
        <v>-0.78110324667553466</v>
      </c>
      <c r="H25" s="224">
        <v>-0.39736458440936123</v>
      </c>
      <c r="I25" s="224">
        <v>-0.40775438361455368</v>
      </c>
      <c r="J25" s="224">
        <v>0.19756773256548033</v>
      </c>
      <c r="K25" s="224">
        <v>8.8371852651286914E-2</v>
      </c>
      <c r="L25" s="224">
        <v>-4.4733945298705082</v>
      </c>
      <c r="M25" s="224">
        <v>-3.3625841137592127</v>
      </c>
      <c r="N25" s="224">
        <v>-2.1444294834092199</v>
      </c>
      <c r="O25" s="224">
        <v>-2.4705177068945439</v>
      </c>
      <c r="P25" s="224">
        <v>-2.300804537224507</v>
      </c>
      <c r="Q25" s="224">
        <v>-2.0972536301360289</v>
      </c>
      <c r="R25" s="224">
        <v>-2.0477051515323264</v>
      </c>
    </row>
    <row r="26" spans="2:35" ht="13.5" customHeight="1">
      <c r="B26" s="223" t="s">
        <v>104</v>
      </c>
      <c r="C26" s="223" t="s">
        <v>104</v>
      </c>
      <c r="D26" s="224">
        <v>-5.0317503525861405</v>
      </c>
      <c r="E26" s="224">
        <v>-5.6964696966631596</v>
      </c>
      <c r="F26" s="224">
        <v>-7.3902320067300371</v>
      </c>
      <c r="G26" s="224">
        <v>-8.0891126409619893</v>
      </c>
      <c r="H26" s="224">
        <v>-8.4674598454820345</v>
      </c>
      <c r="I26" s="224">
        <v>-7.8357962838514084</v>
      </c>
      <c r="J26" s="224">
        <v>-7.3761539715208002</v>
      </c>
      <c r="K26" s="224">
        <v>-7.7342198452784077</v>
      </c>
      <c r="L26" s="224">
        <v>-8.3522142944028346</v>
      </c>
      <c r="M26" s="224">
        <v>-8.0594349159575138</v>
      </c>
      <c r="N26" s="224">
        <v>-6.6498342850388399</v>
      </c>
      <c r="O26" s="224">
        <v>-5.0574867862188722</v>
      </c>
      <c r="P26" s="224">
        <v>-4.0132882590773997</v>
      </c>
      <c r="Q26" s="224">
        <v>-3.2253243620442769</v>
      </c>
      <c r="R26" s="224">
        <v>-2.5128616536006496</v>
      </c>
    </row>
    <row r="27" spans="2:35" ht="13.5" customHeight="1">
      <c r="B27" s="223" t="s">
        <v>128</v>
      </c>
      <c r="C27" s="223" t="s">
        <v>128</v>
      </c>
      <c r="D27" s="224">
        <v>-5.8619995764751831</v>
      </c>
      <c r="E27" s="224">
        <v>-3.6994223420280825</v>
      </c>
      <c r="F27" s="224">
        <v>-3.0682698809902313</v>
      </c>
      <c r="G27" s="224">
        <v>-2.516820406802581</v>
      </c>
      <c r="H27" s="224">
        <v>-5.7901954196974694</v>
      </c>
      <c r="I27" s="224">
        <v>-3.7329262983115141</v>
      </c>
      <c r="J27" s="224">
        <v>-0.5900989580674314</v>
      </c>
      <c r="K27" s="224">
        <v>-0.13917741093470562</v>
      </c>
      <c r="L27" s="224">
        <v>-6.7528102941959114</v>
      </c>
      <c r="M27" s="224">
        <v>-4.8214222039731771</v>
      </c>
      <c r="N27" s="224">
        <v>-4.0301323656285239</v>
      </c>
      <c r="O27" s="224">
        <v>-3.0430008017411785</v>
      </c>
      <c r="P27" s="224">
        <v>-3.0305951163464435</v>
      </c>
      <c r="Q27" s="224">
        <v>-3.0424544298774769</v>
      </c>
      <c r="R27" s="224">
        <v>-3.036229053638051</v>
      </c>
    </row>
    <row r="28" spans="2:35" ht="13.5" customHeight="1">
      <c r="B28" s="223" t="s">
        <v>129</v>
      </c>
      <c r="C28" s="223" t="s">
        <v>129</v>
      </c>
      <c r="D28" s="224">
        <v>-2.343219608289814</v>
      </c>
      <c r="E28" s="224">
        <v>-4.0306742309408321</v>
      </c>
      <c r="F28" s="224">
        <v>-3.1322313833500655</v>
      </c>
      <c r="G28" s="224">
        <v>-5.5703646010910113</v>
      </c>
      <c r="H28" s="224">
        <v>-5.0601183025070355</v>
      </c>
      <c r="I28" s="224">
        <v>-5.4894691660364909</v>
      </c>
      <c r="J28" s="224">
        <v>-4.663214939008161</v>
      </c>
      <c r="K28" s="224">
        <v>-5.0128356560632055</v>
      </c>
      <c r="L28" s="224">
        <v>-6.5347836814739848</v>
      </c>
      <c r="M28" s="224">
        <v>-5.6340742610927208</v>
      </c>
      <c r="N28" s="224">
        <v>-5.3041174520585388</v>
      </c>
      <c r="O28" s="224">
        <v>-4.923070417633828</v>
      </c>
      <c r="P28" s="224">
        <v>-4.4855350644745151</v>
      </c>
      <c r="Q28" s="224">
        <v>-4.1452301580627866</v>
      </c>
      <c r="R28" s="224">
        <v>-3.7764695155471402</v>
      </c>
    </row>
    <row r="29" spans="2:35" ht="13.5" customHeight="1">
      <c r="B29" s="223" t="s">
        <v>105</v>
      </c>
      <c r="C29" s="223" t="s">
        <v>105</v>
      </c>
      <c r="D29" s="224">
        <v>-2.2373116535717488</v>
      </c>
      <c r="E29" s="224">
        <v>-3.4029645192802342</v>
      </c>
      <c r="F29" s="224">
        <v>-1.9606860629958593</v>
      </c>
      <c r="G29" s="224">
        <v>-2.850272850736784</v>
      </c>
      <c r="H29" s="224">
        <v>-1.1072338585617003</v>
      </c>
      <c r="I29" s="224">
        <v>-2.1028865537499266</v>
      </c>
      <c r="J29" s="224">
        <v>-1.3173205916643831</v>
      </c>
      <c r="K29" s="224">
        <v>-1.3802830253298453</v>
      </c>
      <c r="L29" s="224">
        <v>-4.1916880132673295</v>
      </c>
      <c r="M29" s="224">
        <v>-5.758545939993029</v>
      </c>
      <c r="N29" s="224">
        <v>-4.8414065141110525</v>
      </c>
      <c r="O29" s="224">
        <v>-4.2870643343633059</v>
      </c>
      <c r="P29" s="224">
        <v>-3.7100165123709754</v>
      </c>
      <c r="Q29" s="224">
        <v>-3.1801125040574321</v>
      </c>
      <c r="R29" s="224">
        <v>-2.8537111645076436</v>
      </c>
    </row>
    <row r="30" spans="2:35" ht="13.5" customHeight="1">
      <c r="B30" s="223" t="s">
        <v>441</v>
      </c>
      <c r="C30" s="223" t="s">
        <v>441</v>
      </c>
      <c r="D30" s="224">
        <v>-2.0470067767828986</v>
      </c>
      <c r="E30" s="224">
        <v>-5.2479759303872182</v>
      </c>
      <c r="F30" s="224">
        <v>-4.3402481272997946</v>
      </c>
      <c r="G30" s="224">
        <v>-5.8692352196583997</v>
      </c>
      <c r="H30" s="224">
        <v>-6.9017632411161811</v>
      </c>
      <c r="I30" s="224">
        <v>-7.3923114245510471</v>
      </c>
      <c r="J30" s="224">
        <v>-6.2133624266143253</v>
      </c>
      <c r="K30" s="224">
        <v>-6.547775737697564</v>
      </c>
      <c r="L30" s="224">
        <v>-13.249969900037362</v>
      </c>
      <c r="M30" s="224">
        <v>-12.536200611167553</v>
      </c>
      <c r="N30" s="224">
        <v>-9.4740810961917585</v>
      </c>
      <c r="O30" s="224">
        <v>-7.9641524051391936</v>
      </c>
      <c r="P30" s="224">
        <v>-7.2110497563470615</v>
      </c>
      <c r="Q30" s="224">
        <v>-5.9173050482506113</v>
      </c>
      <c r="R30" s="224">
        <v>-4.3508442476655853</v>
      </c>
    </row>
    <row r="31" spans="2:35" ht="13.5" customHeight="1">
      <c r="B31" s="223" t="s">
        <v>130</v>
      </c>
      <c r="C31" s="223" t="s">
        <v>130</v>
      </c>
      <c r="D31" s="224">
        <v>-0.95630600280840505</v>
      </c>
      <c r="E31" s="224">
        <v>-2.3719987291163389</v>
      </c>
      <c r="F31" s="224">
        <v>-2.886447047358744</v>
      </c>
      <c r="G31" s="224">
        <v>-1.8217005115749696</v>
      </c>
      <c r="H31" s="224">
        <v>-3.9450645688090265</v>
      </c>
      <c r="I31" s="224">
        <v>-2.8616094344870175</v>
      </c>
      <c r="J31" s="224">
        <v>-4.7420621918415025</v>
      </c>
      <c r="K31" s="224">
        <v>-1.6814110666072382</v>
      </c>
      <c r="L31" s="224">
        <v>-5.5000000000000409</v>
      </c>
      <c r="M31" s="224">
        <v>-5.5000000000000462</v>
      </c>
      <c r="N31" s="224">
        <v>-4.5000000000000071</v>
      </c>
      <c r="O31" s="224">
        <v>-3.5000000000000662</v>
      </c>
      <c r="P31" s="224">
        <v>-2.9999999999999383</v>
      </c>
      <c r="Q31" s="224">
        <v>-3.0000000000000129</v>
      </c>
      <c r="R31" s="224">
        <v>-2.9999999999999876</v>
      </c>
    </row>
    <row r="32" spans="2:35" ht="13.5" customHeight="1">
      <c r="B32" s="223" t="s">
        <v>106</v>
      </c>
      <c r="C32" s="223" t="s">
        <v>106</v>
      </c>
      <c r="D32" s="224">
        <v>-1.9307399980497191</v>
      </c>
      <c r="E32" s="224">
        <v>-1.5651761634638304</v>
      </c>
      <c r="F32" s="224">
        <v>-1.5850120585424641</v>
      </c>
      <c r="G32" s="224">
        <v>-1.9427987889215812</v>
      </c>
      <c r="H32" s="224">
        <v>-1.5465639081861022</v>
      </c>
      <c r="I32" s="224">
        <v>-0.63992302407354573</v>
      </c>
      <c r="J32" s="224">
        <v>-0.8488743826486409</v>
      </c>
      <c r="K32" s="224">
        <v>-1.4387037666558036</v>
      </c>
      <c r="L32" s="224">
        <v>-5.3311253642439329</v>
      </c>
      <c r="M32" s="224">
        <v>-5.4852647039381006</v>
      </c>
      <c r="N32" s="224">
        <v>-3.8234407503463546</v>
      </c>
      <c r="O32" s="224">
        <v>-3.2000000000000228</v>
      </c>
      <c r="P32" s="224">
        <v>-2.9000000000000137</v>
      </c>
      <c r="Q32" s="224">
        <v>-2.8699999999999295</v>
      </c>
      <c r="R32" s="224">
        <v>-2.8999999999998436</v>
      </c>
    </row>
    <row r="33" spans="2:18" ht="13.5" customHeight="1">
      <c r="B33" s="223" t="s">
        <v>107</v>
      </c>
      <c r="C33" s="223" t="s">
        <v>107</v>
      </c>
      <c r="D33" s="224">
        <v>-3.616077256730768</v>
      </c>
      <c r="E33" s="224">
        <v>-2.5885770502133032</v>
      </c>
      <c r="F33" s="224">
        <v>-10.261845038272927</v>
      </c>
      <c r="G33" s="224">
        <v>-6.6606824485763232</v>
      </c>
      <c r="H33" s="224">
        <v>-5.4826245180413968</v>
      </c>
      <c r="I33" s="224">
        <v>-2.9233816730713524</v>
      </c>
      <c r="J33" s="224">
        <v>-6.8450868166688412</v>
      </c>
      <c r="K33" s="224">
        <v>-0.14960211368211754</v>
      </c>
      <c r="L33" s="224">
        <v>-5.3888104286423664</v>
      </c>
      <c r="M33" s="224">
        <v>-4.1106862348674067</v>
      </c>
      <c r="N33" s="224">
        <v>-1.8664447507784807</v>
      </c>
      <c r="O33" s="224">
        <v>-1.1092361337253811</v>
      </c>
      <c r="P33" s="224">
        <v>-0.70190011712772227</v>
      </c>
      <c r="Q33" s="224">
        <v>-0.37112058746922949</v>
      </c>
      <c r="R33" s="224">
        <v>-0.16243883686981883</v>
      </c>
    </row>
    <row r="34" spans="2:18" ht="13.5" customHeight="1">
      <c r="B34" s="223" t="s">
        <v>131</v>
      </c>
      <c r="C34" s="223" t="s">
        <v>131</v>
      </c>
      <c r="D34" s="224">
        <v>-2.6208330237036668</v>
      </c>
      <c r="E34" s="224">
        <v>-1.6983667592334266</v>
      </c>
      <c r="F34" s="224">
        <v>-1.3152947690143701</v>
      </c>
      <c r="G34" s="224">
        <v>-2.7831926237244065</v>
      </c>
      <c r="H34" s="224">
        <v>-3.8679611981127335</v>
      </c>
      <c r="I34" s="224">
        <v>-2.8579589752378256</v>
      </c>
      <c r="J34" s="224">
        <v>-3.402407608454574</v>
      </c>
      <c r="K34" s="224">
        <v>-3.9065481326486138</v>
      </c>
      <c r="L34" s="224">
        <v>-5.6100808500086714</v>
      </c>
      <c r="M34" s="224">
        <v>-6.8389214011709205</v>
      </c>
      <c r="N34" s="224">
        <v>-6.2754058945975117</v>
      </c>
      <c r="O34" s="224">
        <v>-5.5578046052155425</v>
      </c>
      <c r="P34" s="224">
        <v>-5.3641243707863682</v>
      </c>
      <c r="Q34" s="224">
        <v>-4.8148581327681477</v>
      </c>
      <c r="R34" s="224">
        <v>-4.250656667603625</v>
      </c>
    </row>
    <row r="35" spans="2:18" ht="13.5" customHeight="1">
      <c r="B35" s="223" t="s">
        <v>132</v>
      </c>
      <c r="C35" s="223" t="s">
        <v>132</v>
      </c>
      <c r="D35" s="224">
        <v>-1.1658355750651352</v>
      </c>
      <c r="E35" s="224">
        <v>1.5739543197235573</v>
      </c>
      <c r="F35" s="224">
        <v>1.3472332724256084</v>
      </c>
      <c r="G35" s="224">
        <v>0.57721603692151668</v>
      </c>
      <c r="H35" s="224">
        <v>1.1679354250953098</v>
      </c>
      <c r="I35" s="224">
        <v>-2.6890626139071316</v>
      </c>
      <c r="J35" s="224">
        <v>-5.8333651499477481</v>
      </c>
      <c r="K35" s="224">
        <v>-4.9869833102368508</v>
      </c>
      <c r="L35" s="224">
        <v>-5.1083772580706119</v>
      </c>
      <c r="M35" s="224">
        <v>-9.0098875418944466</v>
      </c>
      <c r="N35" s="224">
        <v>-6.8589300341954793</v>
      </c>
      <c r="O35" s="224">
        <v>-5.6922371726409553</v>
      </c>
      <c r="P35" s="224">
        <v>-4.0177510004323684</v>
      </c>
      <c r="Q35" s="224">
        <v>-3.0449092833837783</v>
      </c>
      <c r="R35" s="224">
        <v>-2.9879305952263193</v>
      </c>
    </row>
    <row r="36" spans="2:18" ht="13.5" customHeight="1">
      <c r="B36" s="223" t="s">
        <v>133</v>
      </c>
      <c r="C36" s="223" t="s">
        <v>133</v>
      </c>
      <c r="D36" s="224">
        <v>-0.14966994910547562</v>
      </c>
      <c r="E36" s="224">
        <v>-0.7228044517708998</v>
      </c>
      <c r="F36" s="224">
        <v>-1.2411129005888053</v>
      </c>
      <c r="G36" s="224">
        <v>-1.4004862238353841</v>
      </c>
      <c r="H36" s="224">
        <v>-1.6785716008989175</v>
      </c>
      <c r="I36" s="224">
        <v>-1.5711176357809804</v>
      </c>
      <c r="J36" s="224">
        <v>-2.9505679842857786</v>
      </c>
      <c r="K36" s="224">
        <v>-0.46739736718219188</v>
      </c>
      <c r="L36" s="224">
        <v>-3.5022960016230655</v>
      </c>
      <c r="M36" s="224">
        <v>-3.6363648158685411</v>
      </c>
      <c r="N36" s="224">
        <v>-1.2126197779728325</v>
      </c>
      <c r="O36" s="224">
        <v>-0.81366119935506409</v>
      </c>
      <c r="P36" s="224">
        <v>-2.1221615806843874</v>
      </c>
      <c r="Q36" s="224">
        <v>-2.6805627513042278</v>
      </c>
      <c r="R36" s="224">
        <v>-2.6070457209472728</v>
      </c>
    </row>
    <row r="37" spans="2:18" ht="13.5" customHeight="1">
      <c r="B37" s="223" t="s">
        <v>108</v>
      </c>
      <c r="C37" s="223" t="s">
        <v>108</v>
      </c>
      <c r="D37" s="224">
        <v>-0.83015987472554031</v>
      </c>
      <c r="E37" s="224">
        <v>-1.9323576665556019</v>
      </c>
      <c r="F37" s="224">
        <v>-6.1246429743690651</v>
      </c>
      <c r="G37" s="224">
        <v>-6.7468517092152069</v>
      </c>
      <c r="H37" s="224">
        <v>-4.4635260771213652</v>
      </c>
      <c r="I37" s="224">
        <v>-4.1152406304579356</v>
      </c>
      <c r="J37" s="224">
        <v>-2.999652785814797</v>
      </c>
      <c r="K37" s="224">
        <v>-3.5595435616181783</v>
      </c>
      <c r="L37" s="224">
        <v>-5.7744694952584936</v>
      </c>
      <c r="M37" s="224">
        <v>-4.3917691313604177</v>
      </c>
      <c r="N37" s="224">
        <v>-3.4358051611040712</v>
      </c>
      <c r="O37" s="224">
        <v>-2.4461145817135606</v>
      </c>
      <c r="P37" s="224">
        <v>-2.4762285947645188</v>
      </c>
      <c r="Q37" s="224">
        <v>-2.5006637796613806</v>
      </c>
      <c r="R37" s="224">
        <v>-2.5062628044025779</v>
      </c>
    </row>
    <row r="38" spans="2:18" ht="13.5" customHeight="1">
      <c r="B38" s="223" t="s">
        <v>134</v>
      </c>
      <c r="C38" s="223" t="s">
        <v>134</v>
      </c>
      <c r="D38" s="224">
        <v>-0.12965126635423257</v>
      </c>
      <c r="E38" s="224">
        <v>-2.6631661109482287</v>
      </c>
      <c r="F38" s="224">
        <v>-2.4339743595692225</v>
      </c>
      <c r="G38" s="224">
        <v>-3.7875378378452575</v>
      </c>
      <c r="H38" s="224">
        <v>-4.6383838265108155</v>
      </c>
      <c r="I38" s="224">
        <v>-5.3997279511045617</v>
      </c>
      <c r="J38" s="224">
        <v>-4.3063630632829737</v>
      </c>
      <c r="K38" s="224">
        <v>-4.7563819699668324</v>
      </c>
      <c r="L38" s="224">
        <v>-5.8383292650413017</v>
      </c>
      <c r="M38" s="224">
        <v>-4.2436053742128088</v>
      </c>
      <c r="N38" s="224">
        <v>-4.5526801456478934</v>
      </c>
      <c r="O38" s="224">
        <v>-4.4186994729594922</v>
      </c>
      <c r="P38" s="224">
        <v>-4.6822846840002752</v>
      </c>
      <c r="Q38" s="224">
        <v>-5.1027600511458671</v>
      </c>
      <c r="R38" s="224">
        <v>-5.5887280370775914</v>
      </c>
    </row>
    <row r="39" spans="2:18" ht="13.5" customHeight="1">
      <c r="B39" s="223" t="s">
        <v>109</v>
      </c>
      <c r="C39" s="223" t="s">
        <v>109</v>
      </c>
      <c r="D39" s="224">
        <v>-1.1899621763559052</v>
      </c>
      <c r="E39" s="224">
        <v>-6.8697443088390555</v>
      </c>
      <c r="F39" s="224">
        <v>-6.2650241831487898</v>
      </c>
      <c r="G39" s="224">
        <v>-4.5496994170988598</v>
      </c>
      <c r="H39" s="224">
        <v>-4.7462283166771755</v>
      </c>
      <c r="I39" s="224">
        <v>-2.4747094100208531</v>
      </c>
      <c r="J39" s="224">
        <v>-2.579697115609588</v>
      </c>
      <c r="K39" s="224">
        <v>-4.417383714423746</v>
      </c>
      <c r="L39" s="224">
        <v>-6.2219819841016628</v>
      </c>
      <c r="M39" s="224">
        <v>-5.3296359138832168</v>
      </c>
      <c r="N39" s="224">
        <v>-2.7957706957546997</v>
      </c>
      <c r="O39" s="224">
        <v>-2.0218634982922326</v>
      </c>
      <c r="P39" s="224">
        <v>-1.4189204179432613</v>
      </c>
      <c r="Q39" s="224">
        <v>-0.98724905351751224</v>
      </c>
      <c r="R39" s="224">
        <v>-0.64434723302237185</v>
      </c>
    </row>
    <row r="40" spans="2:18" ht="13.5" customHeight="1">
      <c r="B40" s="223" t="s">
        <v>110</v>
      </c>
      <c r="C40" s="223" t="s">
        <v>110</v>
      </c>
      <c r="D40" s="224">
        <v>-2.3706812842833545</v>
      </c>
      <c r="E40" s="224">
        <v>-1.2643183892139085</v>
      </c>
      <c r="F40" s="224">
        <v>-3.9003589560496015</v>
      </c>
      <c r="G40" s="224">
        <v>-2.6685725581442199</v>
      </c>
      <c r="H40" s="224">
        <v>-2.2595292299412413</v>
      </c>
      <c r="I40" s="224">
        <v>-2.5166511620270353</v>
      </c>
      <c r="J40" s="224">
        <v>-2.5753347914611027</v>
      </c>
      <c r="K40" s="224">
        <v>-5.1906757453512382</v>
      </c>
      <c r="L40" s="224">
        <v>-5.4266080442826237</v>
      </c>
      <c r="M40" s="224">
        <v>-4.0488385572940437</v>
      </c>
      <c r="N40" s="224">
        <v>-4.3006245329342052</v>
      </c>
      <c r="O40" s="224">
        <v>-2.6369648353752502</v>
      </c>
      <c r="P40" s="224">
        <v>-1.4784308314445829</v>
      </c>
      <c r="Q40" s="224">
        <v>-1.0184106174057099</v>
      </c>
      <c r="R40" s="224">
        <v>-1.0932738846648806</v>
      </c>
    </row>
    <row r="41" spans="2:18" ht="13.5" customHeight="1">
      <c r="B41" s="223" t="s">
        <v>135</v>
      </c>
      <c r="C41" s="223" t="s">
        <v>135</v>
      </c>
      <c r="D41" s="224">
        <v>-4.1845087922555937</v>
      </c>
      <c r="E41" s="224">
        <v>-4.3354381813903604</v>
      </c>
      <c r="F41" s="224">
        <v>-3.8962732474929256</v>
      </c>
      <c r="G41" s="224">
        <v>-3.6633974406036933</v>
      </c>
      <c r="H41" s="224">
        <v>-3.2721040399214036</v>
      </c>
      <c r="I41" s="224">
        <v>-2.9680323313219792</v>
      </c>
      <c r="J41" s="224">
        <v>-3.6626432107915137</v>
      </c>
      <c r="K41" s="224">
        <v>-3.8692570550650873</v>
      </c>
      <c r="L41" s="224">
        <v>-6.4337452322798789</v>
      </c>
      <c r="M41" s="224">
        <v>-4.8742861063654264</v>
      </c>
      <c r="N41" s="224">
        <v>-3.9150638129939761</v>
      </c>
      <c r="O41" s="224">
        <v>-3.0194187047512488</v>
      </c>
      <c r="P41" s="224">
        <v>-3.028630122867435</v>
      </c>
      <c r="Q41" s="224">
        <v>-3.0060402594455762</v>
      </c>
      <c r="R41" s="224">
        <v>-3.0267797030196197</v>
      </c>
    </row>
    <row r="42" spans="2:18" ht="13.5" customHeight="1">
      <c r="B42" s="223" t="s">
        <v>111</v>
      </c>
      <c r="C42" s="223" t="s">
        <v>111</v>
      </c>
      <c r="D42" s="224">
        <v>-7.3665938521726151</v>
      </c>
      <c r="E42" s="224">
        <v>-5.7594998987826607</v>
      </c>
      <c r="F42" s="224">
        <v>-4.7171103774406431</v>
      </c>
      <c r="G42" s="224">
        <v>-3.8671877725318029</v>
      </c>
      <c r="H42" s="224">
        <v>-3.9069771409487903</v>
      </c>
      <c r="I42" s="224">
        <v>-6.1989112274644285</v>
      </c>
      <c r="J42" s="224">
        <v>-7.877465365517601</v>
      </c>
      <c r="K42" s="224">
        <v>-10.818410822343246</v>
      </c>
      <c r="L42" s="224">
        <v>-5.9446098736181163</v>
      </c>
      <c r="M42" s="224">
        <v>-3.0656126886304489</v>
      </c>
      <c r="N42" s="224">
        <v>-2.515452207062042</v>
      </c>
      <c r="O42" s="224">
        <v>-2.4320504888056917</v>
      </c>
      <c r="P42" s="224">
        <v>-2.49947371294948</v>
      </c>
      <c r="Q42" s="224">
        <v>-2.5527695328631186</v>
      </c>
      <c r="R42" s="224">
        <v>-2.5228873817994049</v>
      </c>
    </row>
    <row r="43" spans="2:18" ht="13.5" customHeight="1">
      <c r="B43" s="223" t="s">
        <v>136</v>
      </c>
      <c r="C43" s="223" t="s">
        <v>136</v>
      </c>
      <c r="D43" s="224">
        <v>0.58950420943254123</v>
      </c>
      <c r="E43" s="224">
        <v>-0.90150182298486292</v>
      </c>
      <c r="F43" s="224">
        <v>-0.12617341286059572</v>
      </c>
      <c r="G43" s="224">
        <v>-1.9721644862979737</v>
      </c>
      <c r="H43" s="224">
        <v>-9.0318545127350109</v>
      </c>
      <c r="I43" s="224">
        <v>-5.9649979356923062</v>
      </c>
      <c r="J43" s="224">
        <v>-2.7806532812736027</v>
      </c>
      <c r="K43" s="224">
        <v>-2.0993765476816511</v>
      </c>
      <c r="L43" s="224">
        <v>-4.4138133372908666</v>
      </c>
      <c r="M43" s="224">
        <v>-4.4953202627937978</v>
      </c>
      <c r="N43" s="224">
        <v>-2.5476126257688736</v>
      </c>
      <c r="O43" s="224">
        <v>-2.5428789646583732</v>
      </c>
      <c r="P43" s="224">
        <v>-2.5384461443719011</v>
      </c>
      <c r="Q43" s="224">
        <v>-2.5349689730857934</v>
      </c>
      <c r="R43" s="224">
        <v>-2.5323323276515013</v>
      </c>
    </row>
    <row r="44" spans="2:18" ht="13.5" customHeight="1">
      <c r="B44" s="223" t="s">
        <v>112</v>
      </c>
      <c r="C44" s="223" t="s">
        <v>112</v>
      </c>
      <c r="D44" s="224">
        <v>-4.0601652854999317</v>
      </c>
      <c r="E44" s="224">
        <v>-3.8097629242907565</v>
      </c>
      <c r="F44" s="224">
        <v>-2.9114271753850547</v>
      </c>
      <c r="G44" s="224">
        <v>-3.1685785216731448</v>
      </c>
      <c r="H44" s="224">
        <v>-2.0832379819244125</v>
      </c>
      <c r="I44" s="224">
        <v>-1.1580238312032418</v>
      </c>
      <c r="J44" s="224">
        <v>-1.9316329162216732</v>
      </c>
      <c r="K44" s="224">
        <v>-1.7162026116961295</v>
      </c>
      <c r="L44" s="224">
        <v>-0.9920272106138508</v>
      </c>
      <c r="M44" s="224">
        <v>-1.2848603603414446</v>
      </c>
      <c r="N44" s="224">
        <v>-1.7046695635821476</v>
      </c>
      <c r="O44" s="224">
        <v>-1.9653331241175143</v>
      </c>
      <c r="P44" s="224">
        <v>-2.0596632932365737</v>
      </c>
      <c r="Q44" s="224">
        <v>-2.0442187300174384</v>
      </c>
      <c r="R44" s="224">
        <v>-2.082818034105232</v>
      </c>
    </row>
    <row r="45" spans="2:18" ht="13.5" customHeight="1">
      <c r="B45" s="223" t="s">
        <v>113</v>
      </c>
      <c r="C45" s="223" t="s">
        <v>113</v>
      </c>
      <c r="D45" s="224">
        <v>-2.3853377256253614</v>
      </c>
      <c r="E45" s="224">
        <v>-3.1904828218266199</v>
      </c>
      <c r="F45" s="224">
        <v>-2.7404551309706262</v>
      </c>
      <c r="G45" s="224">
        <v>-2.5384407867054173</v>
      </c>
      <c r="H45" s="224">
        <v>-3.5470897731846187</v>
      </c>
      <c r="I45" s="224">
        <v>-2.7343108746975719</v>
      </c>
      <c r="J45" s="224">
        <v>-3.0395911118698762</v>
      </c>
      <c r="K45" s="224">
        <v>-4.8191168337464534</v>
      </c>
      <c r="L45" s="224">
        <v>-7.5669419438296455</v>
      </c>
      <c r="M45" s="224">
        <v>-5.5324232285721715</v>
      </c>
      <c r="N45" s="224">
        <v>-4.3086186726214919</v>
      </c>
      <c r="O45" s="224">
        <v>-3.9992918144231053</v>
      </c>
      <c r="P45" s="224">
        <v>-3.35742424972246</v>
      </c>
      <c r="Q45" s="224">
        <v>-2.8358274224889399</v>
      </c>
      <c r="R45" s="224">
        <v>-1.8957502004971063</v>
      </c>
    </row>
    <row r="46" spans="2:18" ht="13.5" customHeight="1">
      <c r="B46" s="223" t="s">
        <v>114</v>
      </c>
      <c r="C46" s="223" t="s">
        <v>114</v>
      </c>
      <c r="D46" s="224">
        <v>6.2449120496796624</v>
      </c>
      <c r="E46" s="224">
        <v>2.3123584116958358</v>
      </c>
      <c r="F46" s="224">
        <v>2.0514631999398683</v>
      </c>
      <c r="G46" s="224">
        <v>-0.25489016285084487</v>
      </c>
      <c r="H46" s="224">
        <v>0.80947903971505153</v>
      </c>
      <c r="I46" s="224">
        <v>1.2883871653306009</v>
      </c>
      <c r="J46" s="224">
        <v>1.7429515280587029</v>
      </c>
      <c r="K46" s="224">
        <v>-0.25822308366569163</v>
      </c>
      <c r="L46" s="224">
        <v>-3.2652396793478764</v>
      </c>
      <c r="M46" s="224">
        <v>-3.5108314285089608</v>
      </c>
      <c r="N46" s="224">
        <v>-2.7935623539657026</v>
      </c>
      <c r="O46" s="224">
        <v>-2.2317284205401342</v>
      </c>
      <c r="P46" s="224">
        <v>-1.8188397251257342</v>
      </c>
      <c r="Q46" s="224">
        <v>-1.2300952953112341</v>
      </c>
      <c r="R46" s="224">
        <v>-1.309945864519459</v>
      </c>
    </row>
    <row r="47" spans="2:18" ht="13.5" customHeight="1">
      <c r="B47" s="223" t="s">
        <v>137</v>
      </c>
      <c r="C47" s="223" t="s">
        <v>137</v>
      </c>
      <c r="D47" s="224">
        <v>-5.4622646300890025</v>
      </c>
      <c r="E47" s="224">
        <v>-5.9640257977573485</v>
      </c>
      <c r="F47" s="224">
        <v>-5.0166889960786394</v>
      </c>
      <c r="G47" s="224">
        <v>-4.9832236829024028</v>
      </c>
      <c r="H47" s="224">
        <v>-3.163970781591563</v>
      </c>
      <c r="I47" s="224">
        <v>-1.9640065867094252</v>
      </c>
      <c r="J47" s="224">
        <v>-1.0226150789887607</v>
      </c>
      <c r="K47" s="224">
        <v>-3.2941910898551994</v>
      </c>
      <c r="L47" s="224">
        <v>-5.4152219687554108</v>
      </c>
      <c r="M47" s="224">
        <v>-4.7304581456508297</v>
      </c>
      <c r="N47" s="224">
        <v>-4.3507371487867488</v>
      </c>
      <c r="O47" s="224">
        <v>-4.0385241574173669</v>
      </c>
      <c r="P47" s="224">
        <v>-3.6952681897938109</v>
      </c>
      <c r="Q47" s="224">
        <v>-3.3033567275481124</v>
      </c>
      <c r="R47" s="224">
        <v>-2.9764958372840118</v>
      </c>
    </row>
    <row r="48" spans="2:18" ht="13.5" customHeight="1">
      <c r="B48" s="223" t="s">
        <v>116</v>
      </c>
      <c r="C48" s="223" t="s">
        <v>116</v>
      </c>
      <c r="D48" s="224">
        <v>-6.3151765199921686</v>
      </c>
      <c r="E48" s="224">
        <v>-6.8971186952822343</v>
      </c>
      <c r="F48" s="224">
        <v>-4.136083973859261</v>
      </c>
      <c r="G48" s="224">
        <v>-8.7497932036193706</v>
      </c>
      <c r="H48" s="224">
        <v>-8.5256140474168038</v>
      </c>
      <c r="I48" s="224">
        <v>-4.9045642291333502</v>
      </c>
      <c r="J48" s="224">
        <v>-7.8485627539907439</v>
      </c>
      <c r="K48" s="224">
        <v>-5.3198259595601902</v>
      </c>
      <c r="L48" s="224">
        <v>-9.5614252632947849</v>
      </c>
      <c r="M48" s="224">
        <v>-6.0754266655854146</v>
      </c>
      <c r="N48" s="224">
        <v>-6.2310280360815575</v>
      </c>
      <c r="O48" s="224">
        <v>-7.9568244603998233</v>
      </c>
      <c r="P48" s="224">
        <v>-8.6576452643522774</v>
      </c>
      <c r="Q48" s="224">
        <v>-7.0108432806292225</v>
      </c>
      <c r="R48" s="224">
        <v>-5.5506460308762806</v>
      </c>
    </row>
    <row r="49" spans="2:20" ht="13.5" customHeight="1">
      <c r="B49" s="223" t="s">
        <v>138</v>
      </c>
      <c r="C49" s="223" t="s">
        <v>138</v>
      </c>
      <c r="D49" s="224">
        <v>-2.8318925053610382</v>
      </c>
      <c r="E49" s="224">
        <v>-6.2077008380129133</v>
      </c>
      <c r="F49" s="224">
        <v>-5.7990630595745589</v>
      </c>
      <c r="G49" s="224">
        <v>-9.5383981838486029</v>
      </c>
      <c r="H49" s="224">
        <v>-6.0955777443713934</v>
      </c>
      <c r="I49" s="224">
        <v>-7.587017383963099</v>
      </c>
      <c r="J49" s="224">
        <v>-8.4367242188393448</v>
      </c>
      <c r="K49" s="224">
        <v>-9.8082068193252123</v>
      </c>
      <c r="L49" s="224">
        <v>-13.937784315620332</v>
      </c>
      <c r="M49" s="224">
        <v>-9.332125166485369</v>
      </c>
      <c r="N49" s="224">
        <v>-6.9284703028536443</v>
      </c>
      <c r="O49" s="224">
        <v>-3.996094376454669</v>
      </c>
      <c r="P49" s="224">
        <v>-1.2744303928600109</v>
      </c>
      <c r="Q49" s="224">
        <v>1.6289653375372168</v>
      </c>
      <c r="R49" s="224">
        <v>4.1289041050470905</v>
      </c>
    </row>
    <row r="50" spans="2:20" ht="13.5" customHeight="1">
      <c r="B50" s="403" t="s">
        <v>139</v>
      </c>
      <c r="C50" s="403" t="s">
        <v>139</v>
      </c>
      <c r="D50" s="404">
        <v>2.1626728366929259E-2</v>
      </c>
      <c r="E50" s="404">
        <v>-1.3244116961423713</v>
      </c>
      <c r="F50" s="404">
        <v>-1.1114778257914435</v>
      </c>
      <c r="G50" s="404">
        <v>-1.8050567814370599</v>
      </c>
      <c r="H50" s="404">
        <v>-6.5393747743208177</v>
      </c>
      <c r="I50" s="404">
        <v>-8.2883741414582346</v>
      </c>
      <c r="J50" s="404">
        <v>-4.6651072317846607</v>
      </c>
      <c r="K50" s="404">
        <v>-1.4447351384866156</v>
      </c>
      <c r="L50" s="404">
        <v>1.1296077746645032</v>
      </c>
      <c r="M50" s="404">
        <v>-0.81439810084541053</v>
      </c>
      <c r="N50" s="404">
        <v>-0.7705567692515839</v>
      </c>
      <c r="O50" s="404">
        <v>-0.76401720072095702</v>
      </c>
      <c r="P50" s="404">
        <v>-0.4731005146594201</v>
      </c>
      <c r="Q50" s="404">
        <v>-0.45101956638932561</v>
      </c>
      <c r="R50" s="404">
        <v>-0.44095738900365938</v>
      </c>
    </row>
    <row r="51" spans="2:20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20" ht="11.2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  <c r="T52" s="251"/>
    </row>
    <row r="53" spans="2:20" ht="15">
      <c r="B53" s="554" t="s">
        <v>219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230"/>
      <c r="R53" s="230"/>
      <c r="T53" s="251"/>
    </row>
    <row r="54" spans="2:20" ht="24" customHeight="1">
      <c r="B54" s="561"/>
      <c r="C54" s="561"/>
      <c r="D54" s="561"/>
      <c r="E54" s="561"/>
      <c r="F54" s="561"/>
      <c r="G54" s="561"/>
      <c r="H54" s="561"/>
      <c r="I54" s="561"/>
      <c r="J54" s="561"/>
      <c r="K54" s="561"/>
      <c r="L54" s="561"/>
      <c r="M54" s="561"/>
      <c r="N54" s="561"/>
      <c r="O54" s="561"/>
      <c r="P54" s="561"/>
      <c r="Q54" s="561"/>
      <c r="R54" s="231"/>
      <c r="T54" s="251"/>
    </row>
    <row r="55" spans="2:20" ht="23.25" customHeight="1">
      <c r="B55" s="561"/>
      <c r="C55" s="554"/>
      <c r="D55" s="554"/>
      <c r="E55" s="554"/>
      <c r="F55" s="554"/>
      <c r="G55" s="554"/>
      <c r="H55" s="554"/>
      <c r="I55" s="554"/>
      <c r="J55" s="554"/>
      <c r="K55" s="554"/>
      <c r="L55" s="554"/>
      <c r="M55" s="554"/>
      <c r="N55" s="554"/>
      <c r="O55" s="554"/>
      <c r="P55" s="554"/>
      <c r="Q55" s="230"/>
      <c r="R55" s="230"/>
      <c r="T55" s="251"/>
    </row>
    <row r="56" spans="2:20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20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20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20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20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20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20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20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20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9" priority="2">
      <formula>MOD(ROW(),2)=0</formula>
    </cfRule>
  </conditionalFormatting>
  <conditionalFormatting sqref="D11:R11">
    <cfRule type="expression" dxfId="18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098E9-001F-41F9-AAA0-AE23B27112A1}">
  <sheetPr codeName="Sheet82">
    <tabColor theme="3" tint="0.39997558519241921"/>
    <pageSetUpPr fitToPage="1"/>
  </sheetPr>
  <dimension ref="A2:AI77"/>
  <sheetViews>
    <sheetView zoomScale="85" zoomScaleNormal="85" workbookViewId="0">
      <pane xSplit="3" ySplit="4" topLeftCell="D20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H44" sqref="H44"/>
    </sheetView>
  </sheetViews>
  <sheetFormatPr defaultColWidth="9.140625" defaultRowHeight="15" outlineLevelCol="1"/>
  <cols>
    <col min="1" max="1" width="6.7109375" style="139" customWidth="1"/>
    <col min="2" max="2" width="28.140625" style="215" customWidth="1"/>
    <col min="3" max="3" width="20.5703125" style="215" hidden="1" customWidth="1" outlineLevel="1"/>
    <col min="4" max="4" width="8.140625" style="216" customWidth="1" collapsed="1"/>
    <col min="5" max="18" width="8.140625" style="216" customWidth="1"/>
    <col min="19" max="35" width="9.140625" style="139"/>
    <col min="36" max="16384" width="9.140625" style="215"/>
  </cols>
  <sheetData>
    <row r="2" spans="2:18">
      <c r="B2" s="557" t="s">
        <v>841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</row>
    <row r="3" spans="2:18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1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18" ht="14.1" customHeight="1">
      <c r="B5" s="225" t="s">
        <v>87</v>
      </c>
      <c r="C5" s="250" t="s">
        <v>160</v>
      </c>
      <c r="D5" s="227">
        <v>-1.0977947825948424</v>
      </c>
      <c r="E5" s="227">
        <v>-2.2058818293219851</v>
      </c>
      <c r="F5" s="227">
        <v>-2.008977317696504</v>
      </c>
      <c r="G5" s="227">
        <v>-2.5780681167351092</v>
      </c>
      <c r="H5" s="227">
        <v>-2.3598332489512512</v>
      </c>
      <c r="I5" s="227">
        <v>-2.0862934803085253</v>
      </c>
      <c r="J5" s="227">
        <v>-1.7219576905733915</v>
      </c>
      <c r="K5" s="227">
        <v>-2.2662274711664994</v>
      </c>
      <c r="L5" s="227">
        <v>-3.6639471205246696</v>
      </c>
      <c r="M5" s="227">
        <v>-3.1772158103670383</v>
      </c>
      <c r="N5" s="227">
        <v>-2.5555466094399399</v>
      </c>
      <c r="O5" s="227">
        <v>-2.0861306393636876</v>
      </c>
      <c r="P5" s="227">
        <v>-1.8951558790882128</v>
      </c>
      <c r="Q5" s="227">
        <v>-1.7015828704620788</v>
      </c>
      <c r="R5" s="227">
        <v>-1.564086238119105</v>
      </c>
    </row>
    <row r="6" spans="2:18" ht="14.1" customHeight="1">
      <c r="B6" s="228" t="s">
        <v>61</v>
      </c>
      <c r="C6" s="250" t="s">
        <v>590</v>
      </c>
      <c r="D6" s="227">
        <v>0.85816135807803251</v>
      </c>
      <c r="E6" s="227">
        <v>-1.7175795601368018</v>
      </c>
      <c r="F6" s="227">
        <v>-1.6445937560909527</v>
      </c>
      <c r="G6" s="227">
        <v>-3.0481951715394628</v>
      </c>
      <c r="H6" s="227">
        <v>-3.6859393873394812</v>
      </c>
      <c r="I6" s="227">
        <v>-4.0731233107665892</v>
      </c>
      <c r="J6" s="227">
        <v>-2.5297630391642301</v>
      </c>
      <c r="K6" s="227">
        <v>-2.8879519777525937</v>
      </c>
      <c r="L6" s="227">
        <v>-3.7354022387679282</v>
      </c>
      <c r="M6" s="227">
        <v>-2.7481741326364335</v>
      </c>
      <c r="N6" s="227">
        <v>-3.0067048202743751</v>
      </c>
      <c r="O6" s="227">
        <v>-2.8202327166829106</v>
      </c>
      <c r="P6" s="227">
        <v>-2.8062749301581764</v>
      </c>
      <c r="Q6" s="227">
        <v>-2.8206640692311384</v>
      </c>
      <c r="R6" s="227">
        <v>-2.9172290149367992</v>
      </c>
    </row>
    <row r="7" spans="2:18" ht="14.1" customHeight="1">
      <c r="B7" s="228" t="s">
        <v>49</v>
      </c>
      <c r="C7" s="250" t="s">
        <v>591</v>
      </c>
      <c r="D7" s="227">
        <v>-2.6648683825866795</v>
      </c>
      <c r="E7" s="227">
        <v>-2.8233541874827561</v>
      </c>
      <c r="F7" s="227">
        <v>-2.1509497970100435</v>
      </c>
      <c r="G7" s="227">
        <v>-2.4897838439443096</v>
      </c>
      <c r="H7" s="227">
        <v>-1.7221627806046114</v>
      </c>
      <c r="I7" s="227">
        <v>-1.2203258661506859</v>
      </c>
      <c r="J7" s="227">
        <v>-1.3160343659208151</v>
      </c>
      <c r="K7" s="227">
        <v>-2.556748962438641</v>
      </c>
      <c r="L7" s="227">
        <v>-3.7463611325169346</v>
      </c>
      <c r="M7" s="227">
        <v>-3.9424753680454585</v>
      </c>
      <c r="N7" s="227">
        <v>-3.4083253035079477</v>
      </c>
      <c r="O7" s="227">
        <v>-2.8603483655375177</v>
      </c>
      <c r="P7" s="227">
        <v>-2.595524446762854</v>
      </c>
      <c r="Q7" s="227">
        <v>-2.2781048191579822</v>
      </c>
      <c r="R7" s="227">
        <v>-2.0352515363513204</v>
      </c>
    </row>
    <row r="8" spans="2:18" ht="14.1" customHeight="1">
      <c r="B8" s="228" t="s">
        <v>55</v>
      </c>
      <c r="C8" s="250" t="s">
        <v>592</v>
      </c>
      <c r="D8" s="227">
        <v>-2.2415448402442011</v>
      </c>
      <c r="E8" s="227">
        <v>-3.7341173947733424</v>
      </c>
      <c r="F8" s="227">
        <v>-2.4590067660184523</v>
      </c>
      <c r="G8" s="227">
        <v>-0.65279797787410987</v>
      </c>
      <c r="H8" s="227">
        <v>-0.12844697496959334</v>
      </c>
      <c r="I8" s="227">
        <v>-3.8261548287041466E-2</v>
      </c>
      <c r="J8" s="227">
        <v>-0.35385736275747215</v>
      </c>
      <c r="K8" s="227">
        <v>0.28872253528910458</v>
      </c>
      <c r="L8" s="227">
        <v>-2.8461956112625972</v>
      </c>
      <c r="M8" s="227">
        <v>-2.6573349645943352</v>
      </c>
      <c r="N8" s="227">
        <v>-1.4879769629477426</v>
      </c>
      <c r="O8" s="227">
        <v>-1.2967517332458374</v>
      </c>
      <c r="P8" s="227">
        <v>-1.4623094043425395</v>
      </c>
      <c r="Q8" s="227">
        <v>-1.4676663667578842</v>
      </c>
      <c r="R8" s="227">
        <v>-1.3249874523533356</v>
      </c>
    </row>
    <row r="9" spans="2:18" ht="14.1" customHeight="1">
      <c r="B9" s="228" t="s">
        <v>34</v>
      </c>
      <c r="C9" s="250" t="s">
        <v>593</v>
      </c>
      <c r="D9" s="227">
        <v>-0.58468392283155712</v>
      </c>
      <c r="E9" s="227">
        <v>-2.0858144969828869</v>
      </c>
      <c r="F9" s="227">
        <v>-2.2323057765610108</v>
      </c>
      <c r="G9" s="227">
        <v>-2.8680959089161377</v>
      </c>
      <c r="H9" s="227">
        <v>-3.0180632432612096</v>
      </c>
      <c r="I9" s="227">
        <v>-2.7486796540416991</v>
      </c>
      <c r="J9" s="227">
        <v>-2.0043874719022958</v>
      </c>
      <c r="K9" s="227">
        <v>-2.0975743409292722</v>
      </c>
      <c r="L9" s="227">
        <v>-3.5599460099178519</v>
      </c>
      <c r="M9" s="227">
        <v>-2.6475061226480481</v>
      </c>
      <c r="N9" s="227">
        <v>-2.0041587553490676</v>
      </c>
      <c r="O9" s="227">
        <v>-1.5666259931541764</v>
      </c>
      <c r="P9" s="227">
        <v>-1.4247063548977761</v>
      </c>
      <c r="Q9" s="227">
        <v>-1.3509950885876516</v>
      </c>
      <c r="R9" s="227">
        <v>-1.3018805641059636</v>
      </c>
    </row>
    <row r="10" spans="2:18" ht="14.1" customHeight="1">
      <c r="B10" s="228" t="s">
        <v>48</v>
      </c>
      <c r="C10" s="250" t="s">
        <v>594</v>
      </c>
      <c r="D10" s="227">
        <v>0.18617611164433739</v>
      </c>
      <c r="E10" s="227">
        <v>-1.0886251609968811</v>
      </c>
      <c r="F10" s="227">
        <v>-0.46800645535977237</v>
      </c>
      <c r="G10" s="227">
        <v>-1.8769741753084102</v>
      </c>
      <c r="H10" s="227">
        <v>-1.667950409567887</v>
      </c>
      <c r="I10" s="227">
        <v>-2.1843796218653218</v>
      </c>
      <c r="J10" s="227">
        <v>-2.0590215427126304</v>
      </c>
      <c r="K10" s="227">
        <v>-2.8332413679632391</v>
      </c>
      <c r="L10" s="227">
        <v>-4.2150952418968277</v>
      </c>
      <c r="M10" s="227">
        <v>-3.4676046439747856</v>
      </c>
      <c r="N10" s="227">
        <v>-2.7562703581770407</v>
      </c>
      <c r="O10" s="227">
        <v>-2.3614605626926077</v>
      </c>
      <c r="P10" s="227">
        <v>-2.0822002049018109</v>
      </c>
      <c r="Q10" s="227">
        <v>-1.5373038087910174</v>
      </c>
      <c r="R10" s="227">
        <v>-1.2545329102660721</v>
      </c>
    </row>
    <row r="11" spans="2:18" ht="16.5" customHeight="1">
      <c r="B11" s="223" t="s">
        <v>431</v>
      </c>
      <c r="C11" s="223" t="s">
        <v>431</v>
      </c>
      <c r="D11" s="224">
        <v>0.25731829230280184</v>
      </c>
      <c r="E11" s="224">
        <v>-0.54394839000918438</v>
      </c>
      <c r="F11" s="224">
        <v>-1.6850429138689216</v>
      </c>
      <c r="G11" s="224">
        <v>-1.3264922618744768</v>
      </c>
      <c r="H11" s="224">
        <v>0.19218505151315959</v>
      </c>
      <c r="I11" s="224">
        <v>-0.60419914848068057</v>
      </c>
      <c r="J11" s="224">
        <v>1.6935967990763523</v>
      </c>
      <c r="K11" s="224">
        <v>-1.0187428657267046</v>
      </c>
      <c r="L11" s="224">
        <v>-2.4209354474568481</v>
      </c>
      <c r="M11" s="224">
        <v>-2.4585409706291719</v>
      </c>
      <c r="N11" s="224">
        <v>-1.4565815352895761</v>
      </c>
      <c r="O11" s="224">
        <v>-0.66236910482990607</v>
      </c>
      <c r="P11" s="224">
        <v>-0.58809115975853921</v>
      </c>
      <c r="Q11" s="224">
        <v>-0.77240041037118867</v>
      </c>
      <c r="R11" s="224">
        <v>-0.79071082376406721</v>
      </c>
    </row>
    <row r="12" spans="2:18" ht="13.5" customHeight="1">
      <c r="B12" s="223" t="s">
        <v>92</v>
      </c>
      <c r="C12" s="223" t="s">
        <v>92</v>
      </c>
      <c r="D12" s="224">
        <v>-1.0501286954939135</v>
      </c>
      <c r="E12" s="224">
        <v>-1.3794044522618296</v>
      </c>
      <c r="F12" s="224">
        <v>-0.97769221472106638</v>
      </c>
      <c r="G12" s="224">
        <v>-1.9315870576526402</v>
      </c>
      <c r="H12" s="224">
        <v>-1.4504314447812601</v>
      </c>
      <c r="I12" s="224">
        <v>-1.6219126543906885</v>
      </c>
      <c r="J12" s="224">
        <v>-2.7849178617195012</v>
      </c>
      <c r="K12" s="224">
        <v>-3.4876148218280827</v>
      </c>
      <c r="L12" s="224">
        <v>-3.4009093812838476</v>
      </c>
      <c r="M12" s="224">
        <v>-3.825365964681072</v>
      </c>
      <c r="N12" s="224">
        <v>-3.1946880509209503</v>
      </c>
      <c r="O12" s="224">
        <v>-2.5177852943921653</v>
      </c>
      <c r="P12" s="224">
        <v>-2.5704047353245922</v>
      </c>
      <c r="Q12" s="224">
        <v>-2.4862097916256674</v>
      </c>
      <c r="R12" s="224">
        <v>-2.4332964333723863</v>
      </c>
    </row>
    <row r="13" spans="2:18" ht="13.5" customHeight="1">
      <c r="B13" s="223" t="s">
        <v>93</v>
      </c>
      <c r="C13" s="223" t="s">
        <v>93</v>
      </c>
      <c r="D13" s="224">
        <v>0.19129068399519958</v>
      </c>
      <c r="E13" s="224">
        <v>-1.0439066319551211</v>
      </c>
      <c r="F13" s="224">
        <v>-1.3711724002892156</v>
      </c>
      <c r="G13" s="224">
        <v>-5.0138471430519242</v>
      </c>
      <c r="H13" s="224">
        <v>-3.3844185198344667</v>
      </c>
      <c r="I13" s="224">
        <v>-2.7609022453556764</v>
      </c>
      <c r="J13" s="224">
        <v>-1.3852562202987715</v>
      </c>
      <c r="K13" s="224">
        <v>1.056962809033948</v>
      </c>
      <c r="L13" s="224">
        <v>-2.8342139463068414</v>
      </c>
      <c r="M13" s="224">
        <v>-2.132979644554184</v>
      </c>
      <c r="N13" s="224">
        <v>-0.78813460309074201</v>
      </c>
      <c r="O13" s="224">
        <v>-0.36316645729368785</v>
      </c>
      <c r="P13" s="224">
        <v>2.5150730933363515E-2</v>
      </c>
      <c r="Q13" s="224">
        <v>-6.5197600441498652E-2</v>
      </c>
      <c r="R13" s="224">
        <v>0.49939705197017692</v>
      </c>
    </row>
    <row r="14" spans="2:18" ht="13.5" customHeight="1">
      <c r="B14" s="223" t="s">
        <v>94</v>
      </c>
      <c r="C14" s="223" t="s">
        <v>94</v>
      </c>
      <c r="D14" s="224">
        <v>-2.1113917568366793</v>
      </c>
      <c r="E14" s="224">
        <v>-3.0253988953152211</v>
      </c>
      <c r="F14" s="224">
        <v>-1.0981215228724466</v>
      </c>
      <c r="G14" s="224">
        <v>-1.4642672844538298</v>
      </c>
      <c r="H14" s="224">
        <v>-2.2248971973838536</v>
      </c>
      <c r="I14" s="224">
        <v>-6.0393107260839951</v>
      </c>
      <c r="J14" s="224">
        <v>-3.2740725744920458</v>
      </c>
      <c r="K14" s="224">
        <v>-2.1920926233952782</v>
      </c>
      <c r="L14" s="224">
        <v>-3.9784903336444812</v>
      </c>
      <c r="M14" s="224">
        <v>-3.8640137753811095</v>
      </c>
      <c r="N14" s="224">
        <v>-3.1529610437475477</v>
      </c>
      <c r="O14" s="224">
        <v>-2.1912818829274845</v>
      </c>
      <c r="P14" s="224">
        <v>-1.1373942762798301</v>
      </c>
      <c r="Q14" s="224">
        <v>-1.1363027474600063</v>
      </c>
      <c r="R14" s="224">
        <v>-1.1398267116754008</v>
      </c>
    </row>
    <row r="15" spans="2:18" ht="13.5" customHeight="1">
      <c r="B15" s="223" t="s">
        <v>95</v>
      </c>
      <c r="C15" s="223" t="s">
        <v>95</v>
      </c>
      <c r="D15" s="224">
        <v>-4.2272806701919574</v>
      </c>
      <c r="E15" s="224">
        <v>-2.2832231141652857</v>
      </c>
      <c r="F15" s="224">
        <v>-1.3041633264582155</v>
      </c>
      <c r="G15" s="224">
        <v>-0.34253975881211152</v>
      </c>
      <c r="H15" s="224">
        <v>5.8993788851450332E-2</v>
      </c>
      <c r="I15" s="224">
        <v>-0.45385488678550623</v>
      </c>
      <c r="J15" s="224">
        <v>1.0072168467341562</v>
      </c>
      <c r="K15" s="224">
        <v>3.3408302859767778</v>
      </c>
      <c r="L15" s="224">
        <v>-1.3338926909300128</v>
      </c>
      <c r="M15" s="224">
        <v>-2.9713183112149184</v>
      </c>
      <c r="N15" s="224">
        <v>-3.7554935683722306</v>
      </c>
      <c r="O15" s="224">
        <v>-4.4972532201899247</v>
      </c>
      <c r="P15" s="224">
        <v>-5.1490267719846043</v>
      </c>
      <c r="Q15" s="224">
        <v>-5.0288554431919499</v>
      </c>
      <c r="R15" s="224">
        <v>-4.8466305893546435</v>
      </c>
    </row>
    <row r="16" spans="2:18" ht="13.5" customHeight="1">
      <c r="B16" s="223" t="s">
        <v>126</v>
      </c>
      <c r="C16" s="223" t="s">
        <v>126</v>
      </c>
      <c r="D16" s="224">
        <v>-1.1015405874064617</v>
      </c>
      <c r="E16" s="224">
        <v>-3.3426296266631961</v>
      </c>
      <c r="F16" s="224">
        <v>-3.850202260658703</v>
      </c>
      <c r="G16" s="224">
        <v>-4.039357777704617</v>
      </c>
      <c r="H16" s="224">
        <v>-5.3436684246205628</v>
      </c>
      <c r="I16" s="224">
        <v>-4.0157143986458719</v>
      </c>
      <c r="J16" s="224">
        <v>-1.5635066775839552</v>
      </c>
      <c r="K16" s="224">
        <v>-2.2941479459074756</v>
      </c>
      <c r="L16" s="224">
        <v>-3.2191551410009045</v>
      </c>
      <c r="M16" s="224">
        <v>-1.5099936826650189</v>
      </c>
      <c r="N16" s="224">
        <v>-0.91918098284132554</v>
      </c>
      <c r="O16" s="224">
        <v>-0.27758509439814916</v>
      </c>
      <c r="P16" s="224">
        <v>-0.45295501771847096</v>
      </c>
      <c r="Q16" s="224">
        <v>-0.31670867352124188</v>
      </c>
      <c r="R16" s="224">
        <v>-0.549542054959406</v>
      </c>
    </row>
    <row r="17" spans="2:34" ht="13.5" customHeight="1">
      <c r="B17" s="223" t="s">
        <v>96</v>
      </c>
      <c r="C17" s="223" t="s">
        <v>96</v>
      </c>
      <c r="D17" s="224">
        <v>0.91438580919209078</v>
      </c>
      <c r="E17" s="224">
        <v>-1.5354886188962615</v>
      </c>
      <c r="F17" s="224">
        <v>-3.5967381602876012</v>
      </c>
      <c r="G17" s="224">
        <v>-2.6945700623225299</v>
      </c>
      <c r="H17" s="224">
        <v>5.9255198320596711E-2</v>
      </c>
      <c r="I17" s="224">
        <v>1.3448285509921569</v>
      </c>
      <c r="J17" s="224">
        <v>3.0250435526114212</v>
      </c>
      <c r="K17" s="224">
        <v>0.82255301599308361</v>
      </c>
      <c r="L17" s="224">
        <v>2.5174573974702188</v>
      </c>
      <c r="M17" s="224">
        <v>4.8248985167572263E-2</v>
      </c>
      <c r="N17" s="224">
        <v>1.4850609041078247</v>
      </c>
      <c r="O17" s="224">
        <v>0.61769987911738433</v>
      </c>
      <c r="P17" s="224">
        <v>1.0884235548382601</v>
      </c>
      <c r="Q17" s="224">
        <v>2.7671399917326043</v>
      </c>
      <c r="R17" s="224">
        <v>2.4351572950540086</v>
      </c>
    </row>
    <row r="18" spans="2:34" ht="13.5" customHeight="1">
      <c r="B18" s="223" t="s">
        <v>166</v>
      </c>
      <c r="C18" s="223" t="s">
        <v>166</v>
      </c>
      <c r="D18" s="224">
        <v>2.3364896180894612</v>
      </c>
      <c r="E18" s="224">
        <v>2.3905645752449298</v>
      </c>
      <c r="F18" s="224">
        <v>0.28186471120524431</v>
      </c>
      <c r="G18" s="224">
        <v>-0.13617670682614594</v>
      </c>
      <c r="H18" s="224">
        <v>-0.22544802123191601</v>
      </c>
      <c r="I18" s="224">
        <v>1.6272828991211696</v>
      </c>
      <c r="J18" s="224">
        <v>0.37262867102463654</v>
      </c>
      <c r="K18" s="224">
        <v>-1.6550078171928662</v>
      </c>
      <c r="L18" s="224">
        <v>-1.268768567845771</v>
      </c>
      <c r="M18" s="224">
        <v>-0.6503456558198506</v>
      </c>
      <c r="N18" s="224">
        <v>-0.13085670019992937</v>
      </c>
      <c r="O18" s="224">
        <v>-0.25391611252444424</v>
      </c>
      <c r="P18" s="224">
        <v>-0.64478188880427512</v>
      </c>
      <c r="Q18" s="224">
        <v>-0.61207029706096749</v>
      </c>
      <c r="R18" s="224">
        <v>-0.45873931848618821</v>
      </c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/>
      <c r="AF18" s="146"/>
      <c r="AG18" s="146"/>
      <c r="AH18" s="146"/>
    </row>
    <row r="19" spans="2:34" ht="13.5" customHeight="1">
      <c r="B19" s="223" t="s">
        <v>156</v>
      </c>
      <c r="C19" s="223" t="s">
        <v>156</v>
      </c>
      <c r="D19" s="224">
        <v>7.2470660860736595</v>
      </c>
      <c r="E19" s="224">
        <v>-2.6508477052001993</v>
      </c>
      <c r="F19" s="224">
        <v>-10.550175215031457</v>
      </c>
      <c r="G19" s="224">
        <v>-17.159312945477129</v>
      </c>
      <c r="H19" s="224">
        <v>-13.660697453243099</v>
      </c>
      <c r="I19" s="224">
        <v>-4.2693198792830112</v>
      </c>
      <c r="J19" s="224">
        <v>7.6745533175021032</v>
      </c>
      <c r="K19" s="224">
        <v>8.0481729230053567</v>
      </c>
      <c r="L19" s="224">
        <v>2.9333322861869142</v>
      </c>
      <c r="M19" s="224">
        <v>4.5341387718810076</v>
      </c>
      <c r="N19" s="224">
        <v>3.313784493148459</v>
      </c>
      <c r="O19" s="224">
        <v>5.3731979409564072</v>
      </c>
      <c r="P19" s="224">
        <v>5.3971648770347986</v>
      </c>
      <c r="Q19" s="224">
        <v>4.9950143708673078</v>
      </c>
      <c r="R19" s="224">
        <v>5.1704090460702012</v>
      </c>
    </row>
    <row r="20" spans="2:34" ht="13.5" customHeight="1">
      <c r="B20" s="223" t="s">
        <v>99</v>
      </c>
      <c r="C20" s="223" t="s">
        <v>99</v>
      </c>
      <c r="D20" s="224">
        <v>-1.0443369939963509</v>
      </c>
      <c r="E20" s="224">
        <v>-0.61496561190843024</v>
      </c>
      <c r="F20" s="224">
        <v>-0.68329582183882487</v>
      </c>
      <c r="G20" s="224">
        <v>-0.94379080665653925</v>
      </c>
      <c r="H20" s="224">
        <v>-1.7390435881840016</v>
      </c>
      <c r="I20" s="224">
        <v>-2.0660089973060591</v>
      </c>
      <c r="J20" s="224">
        <v>-1.582695240464695</v>
      </c>
      <c r="K20" s="224">
        <v>-0.77059338329082516</v>
      </c>
      <c r="L20" s="224">
        <v>-3.9496773909926541</v>
      </c>
      <c r="M20" s="224">
        <v>-2.6373307868851374</v>
      </c>
      <c r="N20" s="224">
        <v>-1.8654261369276826</v>
      </c>
      <c r="O20" s="224">
        <v>-1.3393274721330191</v>
      </c>
      <c r="P20" s="224">
        <v>-1.3478278452047179</v>
      </c>
      <c r="Q20" s="224">
        <v>-1.3354945390663795</v>
      </c>
      <c r="R20" s="224">
        <v>-1.4168149328570978</v>
      </c>
    </row>
    <row r="21" spans="2:34" ht="13.5" customHeight="1">
      <c r="B21" s="223" t="s">
        <v>100</v>
      </c>
      <c r="C21" s="223" t="s">
        <v>100</v>
      </c>
      <c r="D21" s="224">
        <v>-0.87349359492683321</v>
      </c>
      <c r="E21" s="224">
        <v>-1.5923954235408715</v>
      </c>
      <c r="F21" s="224">
        <v>-2.2246451091941868</v>
      </c>
      <c r="G21" s="224">
        <v>-1.5358298271942501</v>
      </c>
      <c r="H21" s="224">
        <v>-1.8392711910908521</v>
      </c>
      <c r="I21" s="224">
        <v>-2.7933409675276635</v>
      </c>
      <c r="J21" s="224">
        <v>-2.5031596353486787</v>
      </c>
      <c r="K21" s="224">
        <v>-2.0307343431180529</v>
      </c>
      <c r="L21" s="224">
        <v>-2.3647887260151874</v>
      </c>
      <c r="M21" s="224">
        <v>-2.7297863494008037</v>
      </c>
      <c r="N21" s="224">
        <v>-1.3585686762328741</v>
      </c>
      <c r="O21" s="224">
        <v>-0.93434015437605589</v>
      </c>
      <c r="P21" s="224">
        <v>-0.84966133899045082</v>
      </c>
      <c r="Q21" s="224">
        <v>-0.20589709165460968</v>
      </c>
      <c r="R21" s="224">
        <v>-0.24812876360292774</v>
      </c>
    </row>
    <row r="22" spans="2:34" ht="13.5" customHeight="1">
      <c r="B22" s="223" t="s">
        <v>101</v>
      </c>
      <c r="C22" s="223" t="s">
        <v>101</v>
      </c>
      <c r="D22" s="224">
        <v>-5.75881752981575</v>
      </c>
      <c r="E22" s="224">
        <v>-5.6219621425691058</v>
      </c>
      <c r="F22" s="224">
        <v>-3.419811630124618</v>
      </c>
      <c r="G22" s="224">
        <v>0.95386518990171754</v>
      </c>
      <c r="H22" s="224">
        <v>-1.527113281454735</v>
      </c>
      <c r="I22" s="224">
        <v>1.2267573892400361</v>
      </c>
      <c r="J22" s="224">
        <v>-1.3869430939752359</v>
      </c>
      <c r="K22" s="224">
        <v>-1.6876993000216014</v>
      </c>
      <c r="L22" s="224">
        <v>-9.2333581918173451</v>
      </c>
      <c r="M22" s="224">
        <v>-5.3711009661100126</v>
      </c>
      <c r="N22" s="224">
        <v>-1.565415336696117</v>
      </c>
      <c r="O22" s="224">
        <v>-0.85035724350576281</v>
      </c>
      <c r="P22" s="224">
        <v>-0.42291315616491582</v>
      </c>
      <c r="Q22" s="224">
        <v>-0.30384546030339266</v>
      </c>
      <c r="R22" s="224">
        <v>1.4478655431636605</v>
      </c>
    </row>
    <row r="23" spans="2:34" ht="13.5" customHeight="1">
      <c r="B23" s="223" t="s">
        <v>45</v>
      </c>
      <c r="C23" s="223" t="s">
        <v>45</v>
      </c>
      <c r="D23" s="224">
        <v>-1.2052018501845732</v>
      </c>
      <c r="E23" s="224">
        <v>-3.0212471344335952</v>
      </c>
      <c r="F23" s="224">
        <v>-2.2408681945264304</v>
      </c>
      <c r="G23" s="224">
        <v>-6.0682677847149433</v>
      </c>
      <c r="H23" s="224">
        <v>0.94844718885400725</v>
      </c>
      <c r="I23" s="224">
        <v>-1.1498207381103283</v>
      </c>
      <c r="J23" s="224">
        <v>-0.26241295101285345</v>
      </c>
      <c r="K23" s="224">
        <v>-1.0410111221540275E-2</v>
      </c>
      <c r="L23" s="224">
        <v>-2.668049606148025</v>
      </c>
      <c r="M23" s="224">
        <v>-1.3795335862060256</v>
      </c>
      <c r="N23" s="224">
        <v>-1.3190732222009152</v>
      </c>
      <c r="O23" s="224">
        <v>-1.3841959576863774</v>
      </c>
      <c r="P23" s="224">
        <v>-1.1661180646405687</v>
      </c>
      <c r="Q23" s="224">
        <v>-1.3046458870948816</v>
      </c>
      <c r="R23" s="224">
        <v>-1.4351224547632793</v>
      </c>
      <c r="U23" s="146"/>
      <c r="V23" s="146"/>
      <c r="W23" s="146"/>
      <c r="X23" s="146"/>
      <c r="Y23" s="146"/>
      <c r="Z23" s="146"/>
      <c r="AA23" s="146"/>
    </row>
    <row r="24" spans="2:34" ht="13.5" customHeight="1">
      <c r="B24" s="223" t="s">
        <v>102</v>
      </c>
      <c r="C24" s="223" t="s">
        <v>102</v>
      </c>
      <c r="D24" s="224">
        <v>-2.5108725383222379</v>
      </c>
      <c r="E24" s="224">
        <v>-3.8781437696592405</v>
      </c>
      <c r="F24" s="224">
        <v>-3.4899645183983163</v>
      </c>
      <c r="G24" s="224">
        <v>-1.372561930576977</v>
      </c>
      <c r="H24" s="224">
        <v>0.19632956181099187</v>
      </c>
      <c r="I24" s="224">
        <v>0.17222549925212396</v>
      </c>
      <c r="J24" s="224">
        <v>-0.85430768529544798</v>
      </c>
      <c r="K24" s="224">
        <v>-1.1017357627802729</v>
      </c>
      <c r="L24" s="224">
        <v>-2.0235102362095323</v>
      </c>
      <c r="M24" s="224">
        <v>-2.6083799016258062</v>
      </c>
      <c r="N24" s="224">
        <v>-2.475464842711796</v>
      </c>
      <c r="O24" s="224">
        <v>-2.0404841955816901</v>
      </c>
      <c r="P24" s="224">
        <v>-2.048994508099315</v>
      </c>
      <c r="Q24" s="224">
        <v>-1.9623991535890455</v>
      </c>
      <c r="R24" s="224">
        <v>-1.9926401346501099</v>
      </c>
      <c r="U24" s="259"/>
      <c r="V24" s="259"/>
      <c r="W24" s="259"/>
      <c r="X24" s="259"/>
      <c r="Y24" s="259"/>
      <c r="Z24" s="259"/>
      <c r="AA24" s="259"/>
    </row>
    <row r="25" spans="2:34" ht="13.5" customHeight="1">
      <c r="B25" s="223" t="s">
        <v>127</v>
      </c>
      <c r="C25" s="223" t="s">
        <v>127</v>
      </c>
      <c r="D25" s="224">
        <v>-3.5959771750291636</v>
      </c>
      <c r="E25" s="224">
        <v>-5.5660257619806712</v>
      </c>
      <c r="F25" s="224">
        <v>-2.6304116167968528</v>
      </c>
      <c r="G25" s="224">
        <v>2.0070783707069578E-2</v>
      </c>
      <c r="H25" s="224">
        <v>0.21930510479950183</v>
      </c>
      <c r="I25" s="224">
        <v>0.2048377996387159</v>
      </c>
      <c r="J25" s="224">
        <v>0.80497285744041391</v>
      </c>
      <c r="K25" s="224">
        <v>0.83731148494018171</v>
      </c>
      <c r="L25" s="224">
        <v>-3.6687682413094231</v>
      </c>
      <c r="M25" s="224">
        <v>-2.6543919032179368</v>
      </c>
      <c r="N25" s="224">
        <v>-1.2300250505993893</v>
      </c>
      <c r="O25" s="224">
        <v>-1.5355198599961455</v>
      </c>
      <c r="P25" s="224">
        <v>-1.3335795307361706</v>
      </c>
      <c r="Q25" s="224">
        <v>-1.2140756485084432</v>
      </c>
      <c r="R25" s="224">
        <v>-0.9602212139245182</v>
      </c>
    </row>
    <row r="26" spans="2:34" ht="13.5" customHeight="1">
      <c r="B26" s="223" t="s">
        <v>104</v>
      </c>
      <c r="C26" s="223" t="s">
        <v>104</v>
      </c>
      <c r="D26" s="224">
        <v>-2.8838730267496131</v>
      </c>
      <c r="E26" s="224">
        <v>-3.296682801246257</v>
      </c>
      <c r="F26" s="224">
        <v>-4.7872662371856753</v>
      </c>
      <c r="G26" s="224">
        <v>-5.2601028010340869</v>
      </c>
      <c r="H26" s="224">
        <v>-5.3435325342077462</v>
      </c>
      <c r="I26" s="224">
        <v>-4.5141778995740207</v>
      </c>
      <c r="J26" s="224">
        <v>-3.7160810270553868</v>
      </c>
      <c r="K26" s="224">
        <v>-3.9237593518125045</v>
      </c>
      <c r="L26" s="224">
        <v>-4.5286618253455684</v>
      </c>
      <c r="M26" s="224">
        <v>-4.0467000588808064</v>
      </c>
      <c r="N26" s="224">
        <v>-2.2570744595543024</v>
      </c>
      <c r="O26" s="224">
        <v>-0.65998996074389393</v>
      </c>
      <c r="P26" s="224">
        <v>0.13660936408944313</v>
      </c>
      <c r="Q26" s="224">
        <v>0.67776682719077563</v>
      </c>
      <c r="R26" s="224">
        <v>1.0843062066722176</v>
      </c>
    </row>
    <row r="27" spans="2:34" ht="13.5" customHeight="1">
      <c r="B27" s="223" t="s">
        <v>128</v>
      </c>
      <c r="C27" s="223" t="s">
        <v>128</v>
      </c>
      <c r="D27" s="224">
        <v>-4.9185758779722946</v>
      </c>
      <c r="E27" s="224">
        <v>-2.8572503374729905</v>
      </c>
      <c r="F27" s="224">
        <v>-2.3094115002807625</v>
      </c>
      <c r="G27" s="224">
        <v>-1.6973577208456214</v>
      </c>
      <c r="H27" s="224">
        <v>-4.8875671643994751</v>
      </c>
      <c r="I27" s="224">
        <v>-2.8637540831688875</v>
      </c>
      <c r="J27" s="224">
        <v>0.43315435216731996</v>
      </c>
      <c r="K27" s="224">
        <v>0.78599660377000036</v>
      </c>
      <c r="L27" s="224">
        <v>-5.7560569967189084</v>
      </c>
      <c r="M27" s="224">
        <v>-3.4089296749564193</v>
      </c>
      <c r="N27" s="224">
        <v>-2.5440785020143091</v>
      </c>
      <c r="O27" s="224">
        <v>-1.5297867691878191</v>
      </c>
      <c r="P27" s="224">
        <v>-1.4788624309282872</v>
      </c>
      <c r="Q27" s="224">
        <v>-1.4303246146669379</v>
      </c>
      <c r="R27" s="224">
        <v>-1.3703581105810783</v>
      </c>
    </row>
    <row r="28" spans="2:34" ht="13.5" customHeight="1">
      <c r="B28" s="223" t="s">
        <v>129</v>
      </c>
      <c r="C28" s="223" t="s">
        <v>129</v>
      </c>
      <c r="D28" s="224">
        <v>-1.6611871142112422</v>
      </c>
      <c r="E28" s="224">
        <v>-3.1542700945184938</v>
      </c>
      <c r="F28" s="224">
        <v>-2.4137842435747348</v>
      </c>
      <c r="G28" s="224">
        <v>-4.805524119963116</v>
      </c>
      <c r="H28" s="224">
        <v>-4.1643883543091542</v>
      </c>
      <c r="I28" s="224">
        <v>-4.5679915054223468</v>
      </c>
      <c r="J28" s="224">
        <v>-3.5376097846260177</v>
      </c>
      <c r="K28" s="224">
        <v>-3.6869642789965651</v>
      </c>
      <c r="L28" s="224">
        <v>-4.1223937019707568</v>
      </c>
      <c r="M28" s="224">
        <v>-3.605744786702751</v>
      </c>
      <c r="N28" s="224">
        <v>-3.0826599253207303</v>
      </c>
      <c r="O28" s="224">
        <v>-2.5910586457075118</v>
      </c>
      <c r="P28" s="224">
        <v>-2.0122730305146765</v>
      </c>
      <c r="Q28" s="224">
        <v>-1.6666995757550245</v>
      </c>
      <c r="R28" s="224">
        <v>-1.4463717871514743</v>
      </c>
    </row>
    <row r="29" spans="2:34" ht="13.5" customHeight="1">
      <c r="B29" s="223" t="s">
        <v>105</v>
      </c>
      <c r="C29" s="223" t="s">
        <v>105</v>
      </c>
      <c r="D29" s="224">
        <v>-1.6272383698683544</v>
      </c>
      <c r="E29" s="224">
        <v>-2.8243023869030925</v>
      </c>
      <c r="F29" s="224">
        <v>-1.4897957528365124</v>
      </c>
      <c r="G29" s="224">
        <v>-2.1569419096416143</v>
      </c>
      <c r="H29" s="224">
        <v>-0.36780138242563321</v>
      </c>
      <c r="I29" s="224">
        <v>-1.407581985809417</v>
      </c>
      <c r="J29" s="224">
        <v>-0.56014992714858758</v>
      </c>
      <c r="K29" s="224">
        <v>-0.70261085346036567</v>
      </c>
      <c r="L29" s="224">
        <v>-3.515328372394654</v>
      </c>
      <c r="M29" s="224">
        <v>-4.9124434388751226</v>
      </c>
      <c r="N29" s="224">
        <v>-4.151909533675437</v>
      </c>
      <c r="O29" s="224">
        <v>-3.6361292620718522</v>
      </c>
      <c r="P29" s="224">
        <v>-3.078258322814952</v>
      </c>
      <c r="Q29" s="224">
        <v>-2.582629010233187</v>
      </c>
      <c r="R29" s="224">
        <v>-2.3035224446406999</v>
      </c>
    </row>
    <row r="30" spans="2:34" ht="13.5" customHeight="1">
      <c r="B30" s="223" t="s">
        <v>441</v>
      </c>
      <c r="C30" s="223" t="s">
        <v>441</v>
      </c>
      <c r="D30" s="224">
        <v>-0.6153874145366528</v>
      </c>
      <c r="E30" s="224">
        <v>-1.6580743078905911</v>
      </c>
      <c r="F30" s="224">
        <v>-1.4097628159310073E-2</v>
      </c>
      <c r="G30" s="224">
        <v>-2.6382114069632618</v>
      </c>
      <c r="H30" s="224">
        <v>-2.5975001347681341</v>
      </c>
      <c r="I30" s="224">
        <v>-3.42346487950191</v>
      </c>
      <c r="J30" s="224">
        <v>-2.2872964026107891</v>
      </c>
      <c r="K30" s="224">
        <v>-2.1556058784380676</v>
      </c>
      <c r="L30" s="224">
        <v>-7.2590582938961852</v>
      </c>
      <c r="M30" s="224">
        <v>-7.4112727855777454</v>
      </c>
      <c r="N30" s="224">
        <v>-5.4292148508269058</v>
      </c>
      <c r="O30" s="224">
        <v>-4.1318837976633294</v>
      </c>
      <c r="P30" s="224">
        <v>-3.1856738122089041</v>
      </c>
      <c r="Q30" s="224">
        <v>-2.0075453193635009</v>
      </c>
      <c r="R30" s="224">
        <v>-1.5747337554554925</v>
      </c>
    </row>
    <row r="31" spans="2:34" ht="13.5" customHeight="1">
      <c r="B31" s="223" t="s">
        <v>130</v>
      </c>
      <c r="C31" s="223" t="s">
        <v>130</v>
      </c>
      <c r="D31" s="224">
        <v>-0.43886051798071896</v>
      </c>
      <c r="E31" s="224">
        <v>-1.8766283018731078</v>
      </c>
      <c r="F31" s="224">
        <v>-2.298095069030992</v>
      </c>
      <c r="G31" s="224">
        <v>-1.2292021149827879</v>
      </c>
      <c r="H31" s="224">
        <v>-3.2701668360604361</v>
      </c>
      <c r="I31" s="224">
        <v>-2.0277192802219703</v>
      </c>
      <c r="J31" s="224">
        <v>-3.8564432044479928</v>
      </c>
      <c r="K31" s="224">
        <v>-0.65481345937079538</v>
      </c>
      <c r="L31" s="224">
        <v>-4.3084473439539925</v>
      </c>
      <c r="M31" s="224">
        <v>-4.1828238395647253</v>
      </c>
      <c r="N31" s="224">
        <v>-2.9774579137845372</v>
      </c>
      <c r="O31" s="224">
        <v>-1.9036515613564726</v>
      </c>
      <c r="P31" s="224">
        <v>-1.4139242753894099</v>
      </c>
      <c r="Q31" s="224">
        <v>-1.4139242753894825</v>
      </c>
      <c r="R31" s="224">
        <v>-1.4139242753894536</v>
      </c>
    </row>
    <row r="32" spans="2:34" ht="13.5" customHeight="1">
      <c r="B32" s="223" t="s">
        <v>106</v>
      </c>
      <c r="C32" s="223" t="s">
        <v>106</v>
      </c>
      <c r="D32" s="224">
        <v>-1.2724172927594659</v>
      </c>
      <c r="E32" s="224">
        <v>-1.1243769114839852</v>
      </c>
      <c r="F32" s="224">
        <v>-1.1176069333712946</v>
      </c>
      <c r="G32" s="224">
        <v>-1.1886495397841015</v>
      </c>
      <c r="H32" s="224">
        <v>-0.41998683751714577</v>
      </c>
      <c r="I32" s="224">
        <v>0.45533091911234647</v>
      </c>
      <c r="J32" s="224">
        <v>-4.5785537067843614E-2</v>
      </c>
      <c r="K32" s="224">
        <v>-0.65764283401869983</v>
      </c>
      <c r="L32" s="224">
        <v>-4.4743983174042494</v>
      </c>
      <c r="M32" s="224">
        <v>-4.5242526680971427</v>
      </c>
      <c r="N32" s="224">
        <v>-2.8462207189251942</v>
      </c>
      <c r="O32" s="224">
        <v>-2.2671376795573681</v>
      </c>
      <c r="P32" s="224">
        <v>-1.9338190205014185</v>
      </c>
      <c r="Q32" s="224">
        <v>-1.8390941497577264</v>
      </c>
      <c r="R32" s="224">
        <v>-1.883560486025452</v>
      </c>
    </row>
    <row r="33" spans="2:18" ht="13.5" customHeight="1">
      <c r="B33" s="223" t="s">
        <v>107</v>
      </c>
      <c r="C33" s="223" t="s">
        <v>107</v>
      </c>
      <c r="D33" s="224">
        <v>-2.7268317505113271</v>
      </c>
      <c r="E33" s="224">
        <v>-1.8103723295990544</v>
      </c>
      <c r="F33" s="224">
        <v>-9.2307381460056437</v>
      </c>
      <c r="G33" s="224">
        <v>-5.4655541000744403</v>
      </c>
      <c r="H33" s="224">
        <v>-3.0277101517094955</v>
      </c>
      <c r="I33" s="224">
        <v>4.6908784834771421E-2</v>
      </c>
      <c r="J33" s="224">
        <v>-2.4196097613522589</v>
      </c>
      <c r="K33" s="224">
        <v>3.1089397612475906</v>
      </c>
      <c r="L33" s="224">
        <v>-2.3057866020945288</v>
      </c>
      <c r="M33" s="224">
        <v>-1.1738562788555351</v>
      </c>
      <c r="N33" s="224">
        <v>0.97605427670271971</v>
      </c>
      <c r="O33" s="224">
        <v>1.4127557615613808</v>
      </c>
      <c r="P33" s="224">
        <v>1.5768984897929268</v>
      </c>
      <c r="Q33" s="224">
        <v>1.5760348926419336</v>
      </c>
      <c r="R33" s="224">
        <v>1.5751211256645339</v>
      </c>
    </row>
    <row r="34" spans="2:18" ht="13.5" customHeight="1">
      <c r="B34" s="223" t="s">
        <v>131</v>
      </c>
      <c r="C34" s="223" t="s">
        <v>131</v>
      </c>
      <c r="D34" s="224">
        <v>-1.304130678074938</v>
      </c>
      <c r="E34" s="224">
        <v>-0.42288463450790781</v>
      </c>
      <c r="F34" s="224">
        <v>-6.633368165980974E-2</v>
      </c>
      <c r="G34" s="224">
        <v>-1.6151040018747824</v>
      </c>
      <c r="H34" s="224">
        <v>-2.6029036304603865</v>
      </c>
      <c r="I34" s="224">
        <v>-1.5238510637297256</v>
      </c>
      <c r="J34" s="224">
        <v>-1.6233451374341394</v>
      </c>
      <c r="K34" s="224">
        <v>-2.4344500702419252</v>
      </c>
      <c r="L34" s="224">
        <v>-4.007059585191814</v>
      </c>
      <c r="M34" s="224">
        <v>-4.9584211824473909</v>
      </c>
      <c r="N34" s="224">
        <v>-3.9390051373573183</v>
      </c>
      <c r="O34" s="224">
        <v>-3.0713344281020785</v>
      </c>
      <c r="P34" s="224">
        <v>-2.8013344281020727</v>
      </c>
      <c r="Q34" s="224">
        <v>-2.3813344281020932</v>
      </c>
      <c r="R34" s="224">
        <v>-1.8113344281021162</v>
      </c>
    </row>
    <row r="35" spans="2:18" ht="13.5" customHeight="1">
      <c r="B35" s="223" t="s">
        <v>132</v>
      </c>
      <c r="C35" s="223" t="s">
        <v>132</v>
      </c>
      <c r="D35" s="224">
        <v>-0.40321118005099438</v>
      </c>
      <c r="E35" s="224">
        <v>2.2411664869693553</v>
      </c>
      <c r="F35" s="224">
        <v>1.8489485876881664</v>
      </c>
      <c r="G35" s="224">
        <v>0.92200786308141092</v>
      </c>
      <c r="H35" s="224">
        <v>1.4629794773609199</v>
      </c>
      <c r="I35" s="224">
        <v>-2.4008046346626859</v>
      </c>
      <c r="J35" s="224">
        <v>-5.4006924795328839</v>
      </c>
      <c r="K35" s="224">
        <v>-4.4876902246796213</v>
      </c>
      <c r="L35" s="224">
        <v>-4.4850324903823786</v>
      </c>
      <c r="M35" s="224">
        <v>-8.2752664665414937</v>
      </c>
      <c r="N35" s="224">
        <v>-5.9332515450921619</v>
      </c>
      <c r="O35" s="224">
        <v>-4.6548619012357006</v>
      </c>
      <c r="P35" s="224">
        <v>-2.9015442685724109</v>
      </c>
      <c r="Q35" s="224">
        <v>-1.8969955721287985</v>
      </c>
      <c r="R35" s="224">
        <v>-1.7596876067451424</v>
      </c>
    </row>
    <row r="36" spans="2:18" ht="13.5" customHeight="1">
      <c r="B36" s="223" t="s">
        <v>133</v>
      </c>
      <c r="C36" s="223" t="s">
        <v>133</v>
      </c>
      <c r="D36" s="224">
        <v>0.49160142348659536</v>
      </c>
      <c r="E36" s="224">
        <v>-0.4587294073372431</v>
      </c>
      <c r="F36" s="224">
        <v>-0.89066448147875088</v>
      </c>
      <c r="G36" s="224">
        <v>-0.92113307246890741</v>
      </c>
      <c r="H36" s="224">
        <v>-1.0324749001583002</v>
      </c>
      <c r="I36" s="224">
        <v>-0.66327288134176132</v>
      </c>
      <c r="J36" s="224">
        <v>-1.8585365913210157</v>
      </c>
      <c r="K36" s="224">
        <v>0.78803346690077725</v>
      </c>
      <c r="L36" s="224">
        <v>-2.2094328950713029</v>
      </c>
      <c r="M36" s="224">
        <v>-2.7530025760101036</v>
      </c>
      <c r="N36" s="224">
        <v>-0.28483024181137567</v>
      </c>
      <c r="O36" s="224">
        <v>0.59325100024917643</v>
      </c>
      <c r="P36" s="224">
        <v>-0.67410201702759331</v>
      </c>
      <c r="Q36" s="224">
        <v>-1.1471215712922413</v>
      </c>
      <c r="R36" s="224">
        <v>-0.96689358974978157</v>
      </c>
    </row>
    <row r="37" spans="2:18" ht="13.5" customHeight="1">
      <c r="B37" s="223" t="s">
        <v>108</v>
      </c>
      <c r="C37" s="223" t="s">
        <v>108</v>
      </c>
      <c r="D37" s="224">
        <v>-0.60370299571748598</v>
      </c>
      <c r="E37" s="224">
        <v>-1.7043268808184404</v>
      </c>
      <c r="F37" s="224">
        <v>-5.8248194139323797</v>
      </c>
      <c r="G37" s="224">
        <v>-6.2830192906969273</v>
      </c>
      <c r="H37" s="224">
        <v>-3.7801132690986701</v>
      </c>
      <c r="I37" s="224">
        <v>-3.3918825652914326</v>
      </c>
      <c r="J37" s="224">
        <v>-2.0526419905699251</v>
      </c>
      <c r="K37" s="224">
        <v>-2.5716546355600367</v>
      </c>
      <c r="L37" s="224">
        <v>-4.7392700551505182</v>
      </c>
      <c r="M37" s="224">
        <v>-3.2985686868160156</v>
      </c>
      <c r="N37" s="224">
        <v>-2.2366147709174893</v>
      </c>
      <c r="O37" s="224">
        <v>-1.2391570337278157</v>
      </c>
      <c r="P37" s="224">
        <v>-1.2683462106176471</v>
      </c>
      <c r="Q37" s="224">
        <v>-1.3760426294137025</v>
      </c>
      <c r="R37" s="224">
        <v>-1.3779395857717773</v>
      </c>
    </row>
    <row r="38" spans="2:18" ht="13.5" customHeight="1">
      <c r="B38" s="223" t="s">
        <v>134</v>
      </c>
      <c r="C38" s="223" t="s">
        <v>134</v>
      </c>
      <c r="D38" s="224">
        <v>0.8437414141073758</v>
      </c>
      <c r="E38" s="224">
        <v>-1.6759840847048093</v>
      </c>
      <c r="F38" s="224">
        <v>-1.464024542372993</v>
      </c>
      <c r="G38" s="224">
        <v>-2.6591459534334541</v>
      </c>
      <c r="H38" s="224">
        <v>-3.3579045360103872</v>
      </c>
      <c r="I38" s="224">
        <v>-4.0447456960342718</v>
      </c>
      <c r="J38" s="224">
        <v>-2.6128426492353154</v>
      </c>
      <c r="K38" s="224">
        <v>-3.0794014584305387</v>
      </c>
      <c r="L38" s="224">
        <v>-3.7243286403142299</v>
      </c>
      <c r="M38" s="224">
        <v>-2.7541490410982408</v>
      </c>
      <c r="N38" s="224">
        <v>-2.9723784858161717</v>
      </c>
      <c r="O38" s="224">
        <v>-2.7823332900742619</v>
      </c>
      <c r="P38" s="224">
        <v>-2.8172065560950807</v>
      </c>
      <c r="Q38" s="224">
        <v>-2.9500564123892419</v>
      </c>
      <c r="R38" s="224">
        <v>-3.1130401979931346</v>
      </c>
    </row>
    <row r="39" spans="2:18" ht="13.5" customHeight="1">
      <c r="B39" s="223" t="s">
        <v>109</v>
      </c>
      <c r="C39" s="223" t="s">
        <v>109</v>
      </c>
      <c r="D39" s="224">
        <v>-0.17084265604571827</v>
      </c>
      <c r="E39" s="224">
        <v>-5.7777787622633214</v>
      </c>
      <c r="F39" s="224">
        <v>-4.6317538198545893</v>
      </c>
      <c r="G39" s="224">
        <v>-2.8192205805119657</v>
      </c>
      <c r="H39" s="224">
        <v>-2.8272011905305643</v>
      </c>
      <c r="I39" s="224">
        <v>-0.37202685620082809</v>
      </c>
      <c r="J39" s="224">
        <v>-0.24658499083985416</v>
      </c>
      <c r="K39" s="224">
        <v>-1.8860138305943881</v>
      </c>
      <c r="L39" s="224">
        <v>-3.713607137601481</v>
      </c>
      <c r="M39" s="224">
        <v>-2.8158932315107554</v>
      </c>
      <c r="N39" s="224">
        <v>-0.56121273366424562</v>
      </c>
      <c r="O39" s="224">
        <v>0.38459758358598561</v>
      </c>
      <c r="P39" s="224">
        <v>1.103333939181335</v>
      </c>
      <c r="Q39" s="224">
        <v>1.5669419639861761</v>
      </c>
      <c r="R39" s="224">
        <v>2.0110820482678773</v>
      </c>
    </row>
    <row r="40" spans="2:18" ht="13.5" customHeight="1">
      <c r="B40" s="223" t="s">
        <v>110</v>
      </c>
      <c r="C40" s="223" t="s">
        <v>110</v>
      </c>
      <c r="D40" s="224">
        <v>-1.966403435914019</v>
      </c>
      <c r="E40" s="224">
        <v>-0.42970953357600222</v>
      </c>
      <c r="F40" s="224">
        <v>-3.1333280760448488</v>
      </c>
      <c r="G40" s="224">
        <v>-1.8361137130625982</v>
      </c>
      <c r="H40" s="224">
        <v>-1.2977539135553506</v>
      </c>
      <c r="I40" s="224">
        <v>-1.481298720394683</v>
      </c>
      <c r="J40" s="224">
        <v>-1.3980547037784317</v>
      </c>
      <c r="K40" s="224">
        <v>-3.8785849065739093</v>
      </c>
      <c r="L40" s="224">
        <v>-3.7010187411531024</v>
      </c>
      <c r="M40" s="224">
        <v>-2.1534713296371444</v>
      </c>
      <c r="N40" s="224">
        <v>-2.4911756806615908</v>
      </c>
      <c r="O40" s="224">
        <v>-1.0518862345217204</v>
      </c>
      <c r="P40" s="224">
        <v>-0.11074308620618026</v>
      </c>
      <c r="Q40" s="224">
        <v>0.62316126810195949</v>
      </c>
      <c r="R40" s="224">
        <v>0.33881782566180052</v>
      </c>
    </row>
    <row r="41" spans="2:18" ht="13.5" customHeight="1">
      <c r="B41" s="223" t="s">
        <v>135</v>
      </c>
      <c r="C41" s="223" t="s">
        <v>135</v>
      </c>
      <c r="D41" s="224">
        <v>-2.99074634387018</v>
      </c>
      <c r="E41" s="224">
        <v>-3.1239555792343769</v>
      </c>
      <c r="F41" s="224">
        <v>-2.5561251416899715</v>
      </c>
      <c r="G41" s="224">
        <v>-2.1436970033448635</v>
      </c>
      <c r="H41" s="224">
        <v>-1.6090408982927664</v>
      </c>
      <c r="I41" s="224">
        <v>-1.0509116509126533</v>
      </c>
      <c r="J41" s="224">
        <v>-1.6689943238007214</v>
      </c>
      <c r="K41" s="224">
        <v>-1.9475015101937485</v>
      </c>
      <c r="L41" s="224">
        <v>-4.2497573785784271</v>
      </c>
      <c r="M41" s="224">
        <v>-2.6961852150217349</v>
      </c>
      <c r="N41" s="224">
        <v>-1.8092265067410584</v>
      </c>
      <c r="O41" s="224">
        <v>-0.9399938767117918</v>
      </c>
      <c r="P41" s="224">
        <v>-0.9631442985236357</v>
      </c>
      <c r="Q41" s="224">
        <v>-0.90375239580498656</v>
      </c>
      <c r="R41" s="224">
        <v>-0.92832860081138757</v>
      </c>
    </row>
    <row r="42" spans="2:18" ht="13.5" customHeight="1">
      <c r="B42" s="223" t="s">
        <v>111</v>
      </c>
      <c r="C42" s="223" t="s">
        <v>111</v>
      </c>
      <c r="D42" s="224">
        <v>-6.2483383971144093</v>
      </c>
      <c r="E42" s="224">
        <v>-5.2782783007182035</v>
      </c>
      <c r="F42" s="224">
        <v>-3.9181546976518695</v>
      </c>
      <c r="G42" s="224">
        <v>-3.1588649052904754</v>
      </c>
      <c r="H42" s="224">
        <v>-3.4979533524949336</v>
      </c>
      <c r="I42" s="224">
        <v>-5.726431494361325</v>
      </c>
      <c r="J42" s="224">
        <v>-7.6428185193452389</v>
      </c>
      <c r="K42" s="224">
        <v>-10.642934315358787</v>
      </c>
      <c r="L42" s="224">
        <v>-5.9187499917694559</v>
      </c>
      <c r="M42" s="224">
        <v>-3.0325639012827854</v>
      </c>
      <c r="N42" s="224">
        <v>-2.4150057543437358</v>
      </c>
      <c r="O42" s="224">
        <v>-2.2992428904938906</v>
      </c>
      <c r="P42" s="224">
        <v>-2.3034744714365996</v>
      </c>
      <c r="Q42" s="224">
        <v>-2.2463508814014412</v>
      </c>
      <c r="R42" s="224">
        <v>-2.0898267350955031</v>
      </c>
    </row>
    <row r="43" spans="2:18" ht="13.5" customHeight="1">
      <c r="B43" s="223" t="s">
        <v>136</v>
      </c>
      <c r="C43" s="223" t="s">
        <v>136</v>
      </c>
      <c r="D43" s="224">
        <v>1.1498901130693222</v>
      </c>
      <c r="E43" s="224">
        <v>7.8164063084058294E-2</v>
      </c>
      <c r="F43" s="224">
        <v>0.43676262164270857</v>
      </c>
      <c r="G43" s="224">
        <v>-1.4658993731612178</v>
      </c>
      <c r="H43" s="224">
        <v>-8.3414098750194174</v>
      </c>
      <c r="I43" s="224">
        <v>-5.5053424207257819</v>
      </c>
      <c r="J43" s="224">
        <v>-1.6643179746383112</v>
      </c>
      <c r="K43" s="224">
        <v>-1.2428223132007472</v>
      </c>
      <c r="L43" s="224">
        <v>-3.474908766339968</v>
      </c>
      <c r="M43" s="224">
        <v>-3.4768241536528577</v>
      </c>
      <c r="N43" s="224">
        <v>-1.6256560010536536</v>
      </c>
      <c r="O43" s="224">
        <v>-1.6259513108901238</v>
      </c>
      <c r="P43" s="224">
        <v>-1.6385867948502497</v>
      </c>
      <c r="Q43" s="224">
        <v>-1.6562026031125019</v>
      </c>
      <c r="R43" s="224">
        <v>-1.7142313246599661</v>
      </c>
    </row>
    <row r="44" spans="2:18" ht="13.5" customHeight="1">
      <c r="B44" s="223" t="s">
        <v>112</v>
      </c>
      <c r="C44" s="223" t="s">
        <v>112</v>
      </c>
      <c r="D44" s="224">
        <v>-3.0949127094914761</v>
      </c>
      <c r="E44" s="224">
        <v>-2.6149857692344951</v>
      </c>
      <c r="F44" s="224">
        <v>-1.5567101016453739</v>
      </c>
      <c r="G44" s="224">
        <v>-1.7126707288007266</v>
      </c>
      <c r="H44" s="224">
        <v>-0.6059233913837947</v>
      </c>
      <c r="I44" s="224">
        <v>0.40235256123658814</v>
      </c>
      <c r="J44" s="224">
        <v>-0.22680051158940825</v>
      </c>
      <c r="K44" s="224">
        <v>-3.3433368476208411E-2</v>
      </c>
      <c r="L44" s="224">
        <v>0.91189193928000756</v>
      </c>
      <c r="M44" s="224">
        <v>0.66177131486259333</v>
      </c>
      <c r="N44" s="224">
        <v>6.4512633637156758E-2</v>
      </c>
      <c r="O44" s="224">
        <v>-0.12826378276709244</v>
      </c>
      <c r="P44" s="224">
        <v>-0.16424797544947875</v>
      </c>
      <c r="Q44" s="224">
        <v>-8.4078272011180302E-2</v>
      </c>
      <c r="R44" s="224">
        <v>-6.3139095843071105E-2</v>
      </c>
    </row>
    <row r="45" spans="2:18" ht="13.5" customHeight="1">
      <c r="B45" s="223" t="s">
        <v>113</v>
      </c>
      <c r="C45" s="223" t="s">
        <v>113</v>
      </c>
      <c r="D45" s="224">
        <v>-1.3708728233830509</v>
      </c>
      <c r="E45" s="224">
        <v>-2.1254972775333121</v>
      </c>
      <c r="F45" s="224">
        <v>-1.5303686919981969</v>
      </c>
      <c r="G45" s="224">
        <v>-1.0933179267144222</v>
      </c>
      <c r="H45" s="224">
        <v>-1.5076653123986679</v>
      </c>
      <c r="I45" s="224">
        <v>-0.67736238457242615</v>
      </c>
      <c r="J45" s="224">
        <v>-1.2402761910365612</v>
      </c>
      <c r="K45" s="224">
        <v>-2.6955696397801399</v>
      </c>
      <c r="L45" s="224">
        <v>-5.3163770246411657</v>
      </c>
      <c r="M45" s="224">
        <v>-2.7323097533074439</v>
      </c>
      <c r="N45" s="224">
        <v>-1.330536141638738</v>
      </c>
      <c r="O45" s="224">
        <v>-0.92217174047235628</v>
      </c>
      <c r="P45" s="224">
        <v>-0.314861191123044</v>
      </c>
      <c r="Q45" s="224">
        <v>0.12755987743018207</v>
      </c>
      <c r="R45" s="224">
        <v>0.95690072154841144</v>
      </c>
    </row>
    <row r="46" spans="2:18">
      <c r="B46" s="223" t="s">
        <v>114</v>
      </c>
      <c r="C46" s="223" t="s">
        <v>114</v>
      </c>
      <c r="D46" s="224">
        <v>6.1512130937453673</v>
      </c>
      <c r="E46" s="224">
        <v>2.1914327286499216</v>
      </c>
      <c r="F46" s="224">
        <v>1.9280693381091583</v>
      </c>
      <c r="G46" s="224">
        <v>-0.38739368208319136</v>
      </c>
      <c r="H46" s="224">
        <v>0.65380602843487012</v>
      </c>
      <c r="I46" s="224">
        <v>1.0538388688009996</v>
      </c>
      <c r="J46" s="224">
        <v>1.3279740175122119</v>
      </c>
      <c r="K46" s="224">
        <v>-0.32570848658098212</v>
      </c>
      <c r="L46" s="224">
        <v>-3.3127409220099588</v>
      </c>
      <c r="M46" s="224">
        <v>-3.4972538052100752</v>
      </c>
      <c r="N46" s="224">
        <v>-2.9503967375756237</v>
      </c>
      <c r="O46" s="224">
        <v>-2.1383939204296114</v>
      </c>
      <c r="P46" s="224">
        <v>-1.629170757138676</v>
      </c>
      <c r="Q46" s="224">
        <v>-1.0432689255294774</v>
      </c>
      <c r="R46" s="224">
        <v>-1.1372552104268367</v>
      </c>
    </row>
    <row r="47" spans="2:18">
      <c r="B47" s="223" t="s">
        <v>137</v>
      </c>
      <c r="C47" s="223" t="s">
        <v>137</v>
      </c>
      <c r="D47" s="224">
        <v>-4.483218795066267</v>
      </c>
      <c r="E47" s="224">
        <v>-4.7550815952485745</v>
      </c>
      <c r="F47" s="224">
        <v>-3.6649050830284891</v>
      </c>
      <c r="G47" s="224">
        <v>-3.4032413071477774</v>
      </c>
      <c r="H47" s="224">
        <v>-1.6251016720922069</v>
      </c>
      <c r="I47" s="224">
        <v>-0.4112661667854311</v>
      </c>
      <c r="J47" s="224">
        <v>0.50037665115233443</v>
      </c>
      <c r="K47" s="224">
        <v>-1.8834214141636403</v>
      </c>
      <c r="L47" s="224">
        <v>-4.026251253868339</v>
      </c>
      <c r="M47" s="224">
        <v>-3.4275568362697379</v>
      </c>
      <c r="N47" s="224">
        <v>-3.2115160848511364</v>
      </c>
      <c r="O47" s="224">
        <v>-2.8573210843954349</v>
      </c>
      <c r="P47" s="224">
        <v>-2.4534144584466921</v>
      </c>
      <c r="Q47" s="224">
        <v>-1.9890929114432105</v>
      </c>
      <c r="R47" s="224">
        <v>-1.6182287786956999</v>
      </c>
    </row>
    <row r="48" spans="2:18">
      <c r="B48" s="223" t="s">
        <v>116</v>
      </c>
      <c r="C48" s="223" t="s">
        <v>116</v>
      </c>
      <c r="D48" s="224">
        <v>-0.87287374835192666</v>
      </c>
      <c r="E48" s="224">
        <v>-1.4546284392772577</v>
      </c>
      <c r="F48" s="224">
        <v>1.5057284651007541</v>
      </c>
      <c r="G48" s="224">
        <v>-2.5701184301368225</v>
      </c>
      <c r="H48" s="224">
        <v>-3.1765111216461586</v>
      </c>
      <c r="I48" s="224">
        <v>-4.6712659904057503</v>
      </c>
      <c r="J48" s="224">
        <v>-7.7760159432596634</v>
      </c>
      <c r="K48" s="224">
        <v>-4.9440338608666305</v>
      </c>
      <c r="L48" s="224">
        <v>-9.0055988180380684</v>
      </c>
      <c r="M48" s="224">
        <v>-5.5383309141532377</v>
      </c>
      <c r="N48" s="224">
        <v>-5.769535586452724</v>
      </c>
      <c r="O48" s="224">
        <v>-6.1626674034569593</v>
      </c>
      <c r="P48" s="224">
        <v>-5.9264151231470832</v>
      </c>
      <c r="Q48" s="224">
        <v>-3.5871917842615639</v>
      </c>
      <c r="R48" s="224">
        <v>-1.5316293030152508</v>
      </c>
    </row>
    <row r="49" spans="2:18">
      <c r="B49" s="223" t="s">
        <v>138</v>
      </c>
      <c r="C49" s="223" t="s">
        <v>138</v>
      </c>
      <c r="D49" s="224">
        <v>-1.5088678432104654</v>
      </c>
      <c r="E49" s="224">
        <v>-4.733374251939594</v>
      </c>
      <c r="F49" s="224">
        <v>-3.5773534892360956</v>
      </c>
      <c r="G49" s="224">
        <v>-6.68984410758629</v>
      </c>
      <c r="H49" s="224">
        <v>-2.6488626546030272</v>
      </c>
      <c r="I49" s="224">
        <v>-3.5967197052529829</v>
      </c>
      <c r="J49" s="224">
        <v>-3.7200315626559179</v>
      </c>
      <c r="K49" s="224">
        <v>-2.8978879558902224</v>
      </c>
      <c r="L49" s="224">
        <v>-8.2863412966506456</v>
      </c>
      <c r="M49" s="224">
        <v>-6.1816213146788241</v>
      </c>
      <c r="N49" s="224">
        <v>-4.225316248656557</v>
      </c>
      <c r="O49" s="224">
        <v>-1.9191746062606958</v>
      </c>
      <c r="P49" s="224">
        <v>0.54083476011971954</v>
      </c>
      <c r="Q49" s="224">
        <v>3.2473073890088489</v>
      </c>
      <c r="R49" s="224">
        <v>5.5665171055069775</v>
      </c>
    </row>
    <row r="50" spans="2:18">
      <c r="B50" s="403" t="s">
        <v>139</v>
      </c>
      <c r="C50" s="403" t="s">
        <v>139</v>
      </c>
      <c r="D50" s="404">
        <v>0.25680602506573147</v>
      </c>
      <c r="E50" s="404">
        <v>-0.71474560490999484</v>
      </c>
      <c r="F50" s="404">
        <v>-0.41157310323471891</v>
      </c>
      <c r="G50" s="404">
        <v>-0.9174969536642652</v>
      </c>
      <c r="H50" s="404">
        <v>-5.9294801761080462</v>
      </c>
      <c r="I50" s="404">
        <v>-7.5312446897131498</v>
      </c>
      <c r="J50" s="404">
        <v>-3.8094679475265605</v>
      </c>
      <c r="K50" s="404">
        <v>-1.0046225874131527</v>
      </c>
      <c r="L50" s="404">
        <v>1.4531939220699834</v>
      </c>
      <c r="M50" s="404">
        <v>-0.57243915313334304</v>
      </c>
      <c r="N50" s="404">
        <v>-0.5632667406385663</v>
      </c>
      <c r="O50" s="404">
        <v>-0.55603070232771001</v>
      </c>
      <c r="P50" s="404">
        <v>-0.28020702090665606</v>
      </c>
      <c r="Q50" s="404">
        <v>-0.28020702086703991</v>
      </c>
      <c r="R50" s="404">
        <v>-0.28020702083891968</v>
      </c>
    </row>
    <row r="51" spans="2:18" ht="6" customHeight="1">
      <c r="B51" s="235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18" ht="10.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2:18" ht="15" customHeight="1">
      <c r="B53" s="554" t="s">
        <v>595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257"/>
    </row>
    <row r="54" spans="2:18" ht="26.25" customHeight="1">
      <c r="B54" s="561"/>
      <c r="C54" s="561"/>
      <c r="D54" s="561"/>
      <c r="E54" s="561"/>
      <c r="F54" s="561"/>
      <c r="G54" s="561"/>
      <c r="H54" s="561"/>
      <c r="I54" s="561"/>
      <c r="J54" s="561"/>
      <c r="K54" s="561"/>
      <c r="L54" s="561"/>
      <c r="M54" s="561"/>
      <c r="N54" s="561"/>
      <c r="O54" s="561"/>
      <c r="P54" s="561"/>
      <c r="Q54" s="561"/>
      <c r="R54" s="257"/>
    </row>
    <row r="55" spans="2:18" ht="23.25" customHeight="1">
      <c r="B55" s="561"/>
      <c r="C55" s="554"/>
      <c r="D55" s="554"/>
      <c r="E55" s="554"/>
      <c r="F55" s="554"/>
      <c r="G55" s="554"/>
      <c r="H55" s="554"/>
      <c r="I55" s="554"/>
      <c r="J55" s="554"/>
      <c r="K55" s="554"/>
      <c r="L55" s="554"/>
      <c r="M55" s="554"/>
      <c r="N55" s="554"/>
      <c r="O55" s="554"/>
      <c r="P55" s="554"/>
      <c r="Q55" s="230"/>
      <c r="R55" s="230"/>
    </row>
    <row r="56" spans="2:18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12:R50">
    <cfRule type="expression" dxfId="17" priority="2">
      <formula>MOD(ROW(),2)=0</formula>
    </cfRule>
  </conditionalFormatting>
  <conditionalFormatting sqref="D11:R11">
    <cfRule type="expression" dxfId="1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0373A-1E71-44F7-86E3-DA4CEECB798C}">
  <sheetPr codeName="Sheet83">
    <tabColor theme="3" tint="0.39997558519241921"/>
    <pageSetUpPr fitToPage="1"/>
  </sheetPr>
  <dimension ref="A2:AI77"/>
  <sheetViews>
    <sheetView zoomScale="85" zoomScaleNormal="85" workbookViewId="0">
      <pane xSplit="3" ySplit="4" topLeftCell="D29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28" style="215" customWidth="1"/>
    <col min="3" max="3" width="20.5703125" style="215" hidden="1" customWidth="1" outlineLevel="1"/>
    <col min="4" max="4" width="8.140625" style="216" customWidth="1" collapsed="1"/>
    <col min="5" max="18" width="8.140625" style="216" customWidth="1"/>
    <col min="19" max="35" width="9.140625" style="139"/>
    <col min="36" max="16384" width="9.140625" style="215"/>
  </cols>
  <sheetData>
    <row r="2" spans="2:18">
      <c r="B2" s="557" t="s">
        <v>840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</row>
    <row r="3" spans="2:18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1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18" ht="14.1" customHeight="1">
      <c r="B5" s="225" t="s">
        <v>87</v>
      </c>
      <c r="C5" s="250" t="s">
        <v>160</v>
      </c>
      <c r="D5" s="227">
        <v>17.294059146406628</v>
      </c>
      <c r="E5" s="227">
        <v>16.314685697924261</v>
      </c>
      <c r="F5" s="227">
        <v>16.083487170170315</v>
      </c>
      <c r="G5" s="227">
        <v>14.643221575171292</v>
      </c>
      <c r="H5" s="227">
        <v>14.186157953251309</v>
      </c>
      <c r="I5" s="227">
        <v>14.656641420507835</v>
      </c>
      <c r="J5" s="227">
        <v>15.074219487359185</v>
      </c>
      <c r="K5" s="227">
        <v>15.004355089646948</v>
      </c>
      <c r="L5" s="227">
        <v>13.685914698990588</v>
      </c>
      <c r="M5" s="227">
        <v>13.776952322858268</v>
      </c>
      <c r="N5" s="227">
        <v>13.938881631129616</v>
      </c>
      <c r="O5" s="227">
        <v>14.062875993956531</v>
      </c>
      <c r="P5" s="227">
        <v>14.122137937222423</v>
      </c>
      <c r="Q5" s="227">
        <v>14.14224113790643</v>
      </c>
      <c r="R5" s="227">
        <v>14.188152035564714</v>
      </c>
    </row>
    <row r="6" spans="2:18" ht="14.1" customHeight="1">
      <c r="B6" s="228" t="s">
        <v>61</v>
      </c>
      <c r="C6" s="250" t="s">
        <v>590</v>
      </c>
      <c r="D6" s="227">
        <v>16.901082562522191</v>
      </c>
      <c r="E6" s="227">
        <v>13.565719299813592</v>
      </c>
      <c r="F6" s="227">
        <v>12.824552123585079</v>
      </c>
      <c r="G6" s="227">
        <v>8.1620348209050135</v>
      </c>
      <c r="H6" s="227">
        <v>6.0923255709376836</v>
      </c>
      <c r="I6" s="227">
        <v>7.1894992103955975</v>
      </c>
      <c r="J6" s="227">
        <v>9.2130619705222365</v>
      </c>
      <c r="K6" s="227">
        <v>8.6665127608787351</v>
      </c>
      <c r="L6" s="227">
        <v>7.1526870340850577</v>
      </c>
      <c r="M6" s="227">
        <v>8.1724372276365038</v>
      </c>
      <c r="N6" s="227">
        <v>7.8723438590646051</v>
      </c>
      <c r="O6" s="227">
        <v>7.6308995433133981</v>
      </c>
      <c r="P6" s="227">
        <v>7.5075046160611265</v>
      </c>
      <c r="Q6" s="227">
        <v>7.388164452413827</v>
      </c>
      <c r="R6" s="227">
        <v>7.3600549293093502</v>
      </c>
    </row>
    <row r="7" spans="2:18" ht="14.1" customHeight="1">
      <c r="B7" s="228" t="s">
        <v>49</v>
      </c>
      <c r="C7" s="250" t="s">
        <v>591</v>
      </c>
      <c r="D7" s="227">
        <v>16.159851361847913</v>
      </c>
      <c r="E7" s="227">
        <v>16.968422258480146</v>
      </c>
      <c r="F7" s="227">
        <v>16.746200829118756</v>
      </c>
      <c r="G7" s="227">
        <v>16.477918807384146</v>
      </c>
      <c r="H7" s="227">
        <v>16.044670242736725</v>
      </c>
      <c r="I7" s="227">
        <v>16.10877766513822</v>
      </c>
      <c r="J7" s="227">
        <v>16.060813229087817</v>
      </c>
      <c r="K7" s="227">
        <v>16.003067796577941</v>
      </c>
      <c r="L7" s="227">
        <v>14.054722534648015</v>
      </c>
      <c r="M7" s="227">
        <v>13.688697839707876</v>
      </c>
      <c r="N7" s="227">
        <v>14.058390239791024</v>
      </c>
      <c r="O7" s="227">
        <v>14.291817187713477</v>
      </c>
      <c r="P7" s="227">
        <v>14.492791159370242</v>
      </c>
      <c r="Q7" s="227">
        <v>14.668798895741597</v>
      </c>
      <c r="R7" s="227">
        <v>14.813654152983682</v>
      </c>
    </row>
    <row r="8" spans="2:18" ht="14.1" customHeight="1">
      <c r="B8" s="228" t="s">
        <v>55</v>
      </c>
      <c r="C8" s="250" t="s">
        <v>592</v>
      </c>
      <c r="D8" s="227">
        <v>20.201726848927311</v>
      </c>
      <c r="E8" s="227">
        <v>19.919542641997854</v>
      </c>
      <c r="F8" s="227">
        <v>20.085537195903047</v>
      </c>
      <c r="G8" s="227">
        <v>20.623199974641842</v>
      </c>
      <c r="H8" s="227">
        <v>21.929468741114558</v>
      </c>
      <c r="I8" s="227">
        <v>21.752912632541449</v>
      </c>
      <c r="J8" s="227">
        <v>21.122687288083227</v>
      </c>
      <c r="K8" s="227">
        <v>21.378804800608059</v>
      </c>
      <c r="L8" s="227">
        <v>19.734225819806518</v>
      </c>
      <c r="M8" s="227">
        <v>18.923907594469931</v>
      </c>
      <c r="N8" s="227">
        <v>20.13526709512065</v>
      </c>
      <c r="O8" s="227">
        <v>20.370506278949833</v>
      </c>
      <c r="P8" s="227">
        <v>20.649238745768312</v>
      </c>
      <c r="Q8" s="227">
        <v>20.918096996571752</v>
      </c>
      <c r="R8" s="227">
        <v>21.070212980672032</v>
      </c>
    </row>
    <row r="9" spans="2:18" ht="14.1" customHeight="1">
      <c r="B9" s="228" t="s">
        <v>34</v>
      </c>
      <c r="C9" s="250" t="s">
        <v>593</v>
      </c>
      <c r="D9" s="227">
        <v>16.21442419208887</v>
      </c>
      <c r="E9" s="227">
        <v>14.66602751309598</v>
      </c>
      <c r="F9" s="227">
        <v>14.456774481804256</v>
      </c>
      <c r="G9" s="227">
        <v>12.512818582717493</v>
      </c>
      <c r="H9" s="227">
        <v>11.855753580013053</v>
      </c>
      <c r="I9" s="227">
        <v>12.77231532368873</v>
      </c>
      <c r="J9" s="227">
        <v>13.294541425166353</v>
      </c>
      <c r="K9" s="227">
        <v>13.162877793308672</v>
      </c>
      <c r="L9" s="227">
        <v>12.27029542466912</v>
      </c>
      <c r="M9" s="227">
        <v>12.75167962506988</v>
      </c>
      <c r="N9" s="227">
        <v>12.735177857983809</v>
      </c>
      <c r="O9" s="227">
        <v>12.777244127177894</v>
      </c>
      <c r="P9" s="227">
        <v>12.738565745925786</v>
      </c>
      <c r="Q9" s="227">
        <v>12.639560838424275</v>
      </c>
      <c r="R9" s="227">
        <v>12.589905997433545</v>
      </c>
    </row>
    <row r="10" spans="2:18" ht="14.1" customHeight="1">
      <c r="B10" s="228" t="s">
        <v>48</v>
      </c>
      <c r="C10" s="250" t="s">
        <v>594</v>
      </c>
      <c r="D10" s="227">
        <v>24.666188977268526</v>
      </c>
      <c r="E10" s="227">
        <v>22.360159316878189</v>
      </c>
      <c r="F10" s="227">
        <v>21.834686199440238</v>
      </c>
      <c r="G10" s="227">
        <v>18.519585924236466</v>
      </c>
      <c r="H10" s="227">
        <v>17.699279938156444</v>
      </c>
      <c r="I10" s="227">
        <v>17.682797734754075</v>
      </c>
      <c r="J10" s="227">
        <v>20.735602309437901</v>
      </c>
      <c r="K10" s="227">
        <v>20.960851898276122</v>
      </c>
      <c r="L10" s="227">
        <v>19.75689758420738</v>
      </c>
      <c r="M10" s="227">
        <v>19.841027854560213</v>
      </c>
      <c r="N10" s="227">
        <v>20.318675124147923</v>
      </c>
      <c r="O10" s="227">
        <v>20.703413055189422</v>
      </c>
      <c r="P10" s="227">
        <v>21.022974367838806</v>
      </c>
      <c r="Q10" s="227">
        <v>21.372279877654204</v>
      </c>
      <c r="R10" s="227">
        <v>21.95679924481615</v>
      </c>
    </row>
    <row r="11" spans="2:18" ht="16.5" customHeight="1">
      <c r="B11" s="223" t="s">
        <v>431</v>
      </c>
      <c r="C11" s="223" t="s">
        <v>431</v>
      </c>
      <c r="D11" s="224">
        <v>25.210261661789257</v>
      </c>
      <c r="E11" s="224">
        <v>24.346029897907904</v>
      </c>
      <c r="F11" s="224">
        <v>23.683652476462207</v>
      </c>
      <c r="G11" s="224">
        <v>24.569041479679179</v>
      </c>
      <c r="H11" s="224">
        <v>28.156233101463673</v>
      </c>
      <c r="I11" s="224">
        <v>27.058724563914417</v>
      </c>
      <c r="J11" s="224">
        <v>30.569830554713668</v>
      </c>
      <c r="K11" s="224">
        <v>26.940938515087389</v>
      </c>
      <c r="L11" s="224">
        <v>27.048600499362212</v>
      </c>
      <c r="M11" s="224">
        <v>26.026046857628867</v>
      </c>
      <c r="N11" s="224">
        <v>26.911970671737279</v>
      </c>
      <c r="O11" s="224">
        <v>28.348571882895907</v>
      </c>
      <c r="P11" s="224">
        <v>27.89747366337701</v>
      </c>
      <c r="Q11" s="224">
        <v>25.958906838022166</v>
      </c>
      <c r="R11" s="224">
        <v>25.859497207641773</v>
      </c>
    </row>
    <row r="12" spans="2:18" ht="13.5" customHeight="1">
      <c r="B12" s="223" t="s">
        <v>92</v>
      </c>
      <c r="C12" s="223" t="s">
        <v>92</v>
      </c>
      <c r="D12" s="224">
        <v>11.247398607283522</v>
      </c>
      <c r="E12" s="224">
        <v>11.228909408042149</v>
      </c>
      <c r="F12" s="224">
        <v>10.920353919074442</v>
      </c>
      <c r="G12" s="224">
        <v>9.7943517960324904</v>
      </c>
      <c r="H12" s="224">
        <v>10.08538640402012</v>
      </c>
      <c r="I12" s="224">
        <v>10.219983101660207</v>
      </c>
      <c r="J12" s="224">
        <v>9.6611419620700349</v>
      </c>
      <c r="K12" s="224">
        <v>9.972772281706078</v>
      </c>
      <c r="L12" s="224">
        <v>9.5561611220129539</v>
      </c>
      <c r="M12" s="224">
        <v>9.2305248776147035</v>
      </c>
      <c r="N12" s="224">
        <v>9.5533945460071816</v>
      </c>
      <c r="O12" s="224">
        <v>9.6413062061188057</v>
      </c>
      <c r="P12" s="224">
        <v>9.6660753600643421</v>
      </c>
      <c r="Q12" s="224">
        <v>9.6940866288874794</v>
      </c>
      <c r="R12" s="224">
        <v>9.7159840308537966</v>
      </c>
    </row>
    <row r="13" spans="2:18" ht="13.5" customHeight="1">
      <c r="B13" s="223" t="s">
        <v>93</v>
      </c>
      <c r="C13" s="223" t="s">
        <v>93</v>
      </c>
      <c r="D13" s="224">
        <v>14.020367494355792</v>
      </c>
      <c r="E13" s="224">
        <v>13.528994313061501</v>
      </c>
      <c r="F13" s="224">
        <v>12.574012129004011</v>
      </c>
      <c r="G13" s="224">
        <v>12.59972708781202</v>
      </c>
      <c r="H13" s="224">
        <v>11.1391557572842</v>
      </c>
      <c r="I13" s="224">
        <v>13.581227049220136</v>
      </c>
      <c r="J13" s="224">
        <v>13.591071810327634</v>
      </c>
      <c r="K13" s="224">
        <v>14.06153341419753</v>
      </c>
      <c r="L13" s="224">
        <v>14.822124304857502</v>
      </c>
      <c r="M13" s="224">
        <v>14.213090791739649</v>
      </c>
      <c r="N13" s="224">
        <v>14.536275558379444</v>
      </c>
      <c r="O13" s="224">
        <v>15.190276698375731</v>
      </c>
      <c r="P13" s="224">
        <v>15.390276698375708</v>
      </c>
      <c r="Q13" s="224">
        <v>15.355365386994604</v>
      </c>
      <c r="R13" s="224">
        <v>15.555365386994591</v>
      </c>
    </row>
    <row r="14" spans="2:18" ht="13.5" customHeight="1">
      <c r="B14" s="223" t="s">
        <v>94</v>
      </c>
      <c r="C14" s="223" t="s">
        <v>94</v>
      </c>
      <c r="D14" s="224">
        <v>19.904706119255994</v>
      </c>
      <c r="E14" s="224">
        <v>21.712595207373987</v>
      </c>
      <c r="F14" s="224">
        <v>19.190307716134289</v>
      </c>
      <c r="G14" s="224">
        <v>18.269025375795302</v>
      </c>
      <c r="H14" s="224">
        <v>18.564972602533942</v>
      </c>
      <c r="I14" s="224">
        <v>19.246517682334925</v>
      </c>
      <c r="J14" s="224">
        <v>19.402998298573817</v>
      </c>
      <c r="K14" s="224">
        <v>20.399335890393839</v>
      </c>
      <c r="L14" s="224">
        <v>21.679991795147764</v>
      </c>
      <c r="M14" s="224">
        <v>20.692603319787267</v>
      </c>
      <c r="N14" s="224">
        <v>21.208303190157135</v>
      </c>
      <c r="O14" s="224">
        <v>21.42427644099952</v>
      </c>
      <c r="P14" s="224">
        <v>21.697460816053102</v>
      </c>
      <c r="Q14" s="224">
        <v>21.991744057187653</v>
      </c>
      <c r="R14" s="224">
        <v>22.298593973359122</v>
      </c>
    </row>
    <row r="15" spans="2:18" ht="13.5" customHeight="1">
      <c r="B15" s="223" t="s">
        <v>95</v>
      </c>
      <c r="C15" s="223" t="s">
        <v>95</v>
      </c>
      <c r="D15" s="224">
        <v>17.154921616406181</v>
      </c>
      <c r="E15" s="224">
        <v>18.749970454395879</v>
      </c>
      <c r="F15" s="224">
        <v>20.075716187919184</v>
      </c>
      <c r="G15" s="224">
        <v>19.625648074568019</v>
      </c>
      <c r="H15" s="224">
        <v>20.818483837937148</v>
      </c>
      <c r="I15" s="224">
        <v>21.599778760075207</v>
      </c>
      <c r="J15" s="224">
        <v>23.857085172703393</v>
      </c>
      <c r="K15" s="224">
        <v>27.141045055884089</v>
      </c>
      <c r="L15" s="224">
        <v>22.473359175817688</v>
      </c>
      <c r="M15" s="224">
        <v>23.113260977018346</v>
      </c>
      <c r="N15" s="224">
        <v>22.661408660217262</v>
      </c>
      <c r="O15" s="224">
        <v>22.196317617458185</v>
      </c>
      <c r="P15" s="224">
        <v>22.052091411686909</v>
      </c>
      <c r="Q15" s="224">
        <v>21.994966463664046</v>
      </c>
      <c r="R15" s="224">
        <v>21.97005595536756</v>
      </c>
    </row>
    <row r="16" spans="2:18" ht="13.5" customHeight="1">
      <c r="B16" s="223" t="s">
        <v>126</v>
      </c>
      <c r="C16" s="223" t="s">
        <v>126</v>
      </c>
      <c r="D16" s="224">
        <v>16.325989672381066</v>
      </c>
      <c r="E16" s="224">
        <v>16.316646726670204</v>
      </c>
      <c r="F16" s="224">
        <v>16.612491823416001</v>
      </c>
      <c r="G16" s="224">
        <v>16.478808044589936</v>
      </c>
      <c r="H16" s="224">
        <v>14.816179902876417</v>
      </c>
      <c r="I16" s="224">
        <v>14.953943905861971</v>
      </c>
      <c r="J16" s="224">
        <v>16.058662760468355</v>
      </c>
      <c r="K16" s="224">
        <v>15.742645228668554</v>
      </c>
      <c r="L16" s="224">
        <v>13.169614685598411</v>
      </c>
      <c r="M16" s="224">
        <v>14.540810922964791</v>
      </c>
      <c r="N16" s="224">
        <v>14.747703044141103</v>
      </c>
      <c r="O16" s="224">
        <v>14.682393152549173</v>
      </c>
      <c r="P16" s="224">
        <v>14.789608648311681</v>
      </c>
      <c r="Q16" s="224">
        <v>14.804651889855444</v>
      </c>
      <c r="R16" s="224">
        <v>14.738899312385037</v>
      </c>
    </row>
    <row r="17" spans="2:34" ht="13.5" customHeight="1">
      <c r="B17" s="223" t="s">
        <v>96</v>
      </c>
      <c r="C17" s="223" t="s">
        <v>96</v>
      </c>
      <c r="D17" s="224">
        <v>24.352101379586138</v>
      </c>
      <c r="E17" s="224">
        <v>20.739908855637182</v>
      </c>
      <c r="F17" s="224">
        <v>17.795538333665146</v>
      </c>
      <c r="G17" s="224">
        <v>13.96009238801564</v>
      </c>
      <c r="H17" s="224">
        <v>12.429408176495714</v>
      </c>
      <c r="I17" s="224">
        <v>14.648635563230366</v>
      </c>
      <c r="J17" s="224">
        <v>15.285676643150445</v>
      </c>
      <c r="K17" s="224">
        <v>14.249054653733209</v>
      </c>
      <c r="L17" s="224">
        <v>21.348852640094911</v>
      </c>
      <c r="M17" s="224">
        <v>16.822142444370186</v>
      </c>
      <c r="N17" s="224">
        <v>17.888767033726673</v>
      </c>
      <c r="O17" s="224">
        <v>17.160868862484843</v>
      </c>
      <c r="P17" s="224">
        <v>17.284191384861842</v>
      </c>
      <c r="Q17" s="224">
        <v>18.507820738608796</v>
      </c>
      <c r="R17" s="224">
        <v>17.866159574951457</v>
      </c>
    </row>
    <row r="18" spans="2:34" ht="13.5" customHeight="1">
      <c r="B18" s="223" t="s">
        <v>166</v>
      </c>
      <c r="C18" s="223" t="s">
        <v>166</v>
      </c>
      <c r="D18" s="224">
        <v>15.486135286611397</v>
      </c>
      <c r="E18" s="224">
        <v>14.623934114964914</v>
      </c>
      <c r="F18" s="224">
        <v>18.472715295478494</v>
      </c>
      <c r="G18" s="224">
        <v>16.825701218404916</v>
      </c>
      <c r="H18" s="224">
        <v>13.981784297894912</v>
      </c>
      <c r="I18" s="224">
        <v>11.742513273830932</v>
      </c>
      <c r="J18" s="224">
        <v>11.090725730958518</v>
      </c>
      <c r="K18" s="224">
        <v>10.733962336781659</v>
      </c>
      <c r="L18" s="224">
        <v>9.1070189378696558</v>
      </c>
      <c r="M18" s="224">
        <v>10.886160195126012</v>
      </c>
      <c r="N18" s="224">
        <v>11.238910417282533</v>
      </c>
      <c r="O18" s="224">
        <v>11.536397335986742</v>
      </c>
      <c r="P18" s="224">
        <v>11.746168866102719</v>
      </c>
      <c r="Q18" s="224">
        <v>11.679437167556852</v>
      </c>
      <c r="R18" s="224">
        <v>11.843061695345199</v>
      </c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/>
      <c r="AF18" s="146"/>
      <c r="AG18" s="146"/>
      <c r="AH18" s="146"/>
    </row>
    <row r="19" spans="2:34" ht="13.5" customHeight="1">
      <c r="B19" s="223" t="s">
        <v>156</v>
      </c>
      <c r="C19" s="223" t="s">
        <v>156</v>
      </c>
      <c r="D19" s="224">
        <v>37.892737984938051</v>
      </c>
      <c r="E19" s="224">
        <v>39.542358102251043</v>
      </c>
      <c r="F19" s="224">
        <v>37.830126409059595</v>
      </c>
      <c r="G19" s="224">
        <v>23.483034597280145</v>
      </c>
      <c r="H19" s="224">
        <v>26.101741812992213</v>
      </c>
      <c r="I19" s="224">
        <v>22.392530776621577</v>
      </c>
      <c r="J19" s="224">
        <v>25.375580164508175</v>
      </c>
      <c r="K19" s="224">
        <v>27.255987016615464</v>
      </c>
      <c r="L19" s="224">
        <v>24.595965178207639</v>
      </c>
      <c r="M19" s="224">
        <v>27.203271466886434</v>
      </c>
      <c r="N19" s="224">
        <v>25.251134764139771</v>
      </c>
      <c r="O19" s="224">
        <v>26.224879217560698</v>
      </c>
      <c r="P19" s="224">
        <v>26.483811037660953</v>
      </c>
      <c r="Q19" s="224">
        <v>26.429166359935735</v>
      </c>
      <c r="R19" s="224">
        <v>25.951897487579284</v>
      </c>
    </row>
    <row r="20" spans="2:34" ht="13.5" customHeight="1">
      <c r="B20" s="223" t="s">
        <v>99</v>
      </c>
      <c r="C20" s="223" t="s">
        <v>99</v>
      </c>
      <c r="D20" s="224">
        <v>13.865393145169691</v>
      </c>
      <c r="E20" s="224">
        <v>14.236412037836841</v>
      </c>
      <c r="F20" s="224">
        <v>13.6453833422536</v>
      </c>
      <c r="G20" s="224">
        <v>14.460572235547687</v>
      </c>
      <c r="H20" s="224">
        <v>14.73734356394065</v>
      </c>
      <c r="I20" s="224">
        <v>15.100739424932458</v>
      </c>
      <c r="J20" s="224">
        <v>14.785011573747294</v>
      </c>
      <c r="K20" s="224">
        <v>15.039829419567566</v>
      </c>
      <c r="L20" s="224">
        <v>14.42214857805606</v>
      </c>
      <c r="M20" s="224">
        <v>15.319305732716614</v>
      </c>
      <c r="N20" s="224">
        <v>15.272441550099124</v>
      </c>
      <c r="O20" s="224">
        <v>15.289260325368758</v>
      </c>
      <c r="P20" s="224">
        <v>15.15767575577078</v>
      </c>
      <c r="Q20" s="224">
        <v>15.136492668889979</v>
      </c>
      <c r="R20" s="224">
        <v>15.15226995163504</v>
      </c>
    </row>
    <row r="21" spans="2:34" ht="13.5" customHeight="1">
      <c r="B21" s="223" t="s">
        <v>100</v>
      </c>
      <c r="C21" s="223" t="s">
        <v>100</v>
      </c>
      <c r="D21" s="224">
        <v>15.476301832211895</v>
      </c>
      <c r="E21" s="224">
        <v>15.825257749090243</v>
      </c>
      <c r="F21" s="224">
        <v>14.901415683791194</v>
      </c>
      <c r="G21" s="224">
        <v>15.378667648169886</v>
      </c>
      <c r="H21" s="224">
        <v>15.612514465057759</v>
      </c>
      <c r="I21" s="224">
        <v>14.743350275126616</v>
      </c>
      <c r="J21" s="224">
        <v>13.07028981242318</v>
      </c>
      <c r="K21" s="224">
        <v>12.819356194759743</v>
      </c>
      <c r="L21" s="224">
        <v>11.704948365339234</v>
      </c>
      <c r="M21" s="224">
        <v>11.549433279381722</v>
      </c>
      <c r="N21" s="224">
        <v>12.590940610808445</v>
      </c>
      <c r="O21" s="224">
        <v>14.00058317507195</v>
      </c>
      <c r="P21" s="224">
        <v>15.135504988504318</v>
      </c>
      <c r="Q21" s="224">
        <v>15.406086758062399</v>
      </c>
      <c r="R21" s="224">
        <v>15.620403763155718</v>
      </c>
    </row>
    <row r="22" spans="2:34" ht="13.5" customHeight="1">
      <c r="B22" s="223" t="s">
        <v>101</v>
      </c>
      <c r="C22" s="223" t="s">
        <v>101</v>
      </c>
      <c r="D22" s="224">
        <v>13.733017451150056</v>
      </c>
      <c r="E22" s="224">
        <v>12.530835707508775</v>
      </c>
      <c r="F22" s="224">
        <v>13.429473166815479</v>
      </c>
      <c r="G22" s="224">
        <v>14.869274252308326</v>
      </c>
      <c r="H22" s="224">
        <v>13.420870765453163</v>
      </c>
      <c r="I22" s="224">
        <v>13.940915382490152</v>
      </c>
      <c r="J22" s="224">
        <v>14.478952583478092</v>
      </c>
      <c r="K22" s="224">
        <v>13.73813592910135</v>
      </c>
      <c r="L22" s="224">
        <v>12.2984858680983</v>
      </c>
      <c r="M22" s="224">
        <v>13.13180405443965</v>
      </c>
      <c r="N22" s="224">
        <v>14.028433766884362</v>
      </c>
      <c r="O22" s="224">
        <v>14.596994754462722</v>
      </c>
      <c r="P22" s="224">
        <v>14.797830760490321</v>
      </c>
      <c r="Q22" s="224">
        <v>15.010516330019261</v>
      </c>
      <c r="R22" s="224">
        <v>15.348998080687926</v>
      </c>
    </row>
    <row r="23" spans="2:34" ht="13.5" customHeight="1">
      <c r="B23" s="223" t="s">
        <v>45</v>
      </c>
      <c r="C23" s="223" t="s">
        <v>45</v>
      </c>
      <c r="D23" s="224">
        <v>17.530525169432185</v>
      </c>
      <c r="E23" s="224">
        <v>14.765260383651601</v>
      </c>
      <c r="F23" s="224">
        <v>16.970838549808963</v>
      </c>
      <c r="G23" s="224">
        <v>14.81006851083869</v>
      </c>
      <c r="H23" s="224">
        <v>15.989232804919181</v>
      </c>
      <c r="I23" s="224">
        <v>15.266701537369764</v>
      </c>
      <c r="J23" s="224">
        <v>14.545198161437147</v>
      </c>
      <c r="K23" s="224">
        <v>14.128489116069639</v>
      </c>
      <c r="L23" s="224">
        <v>14.59402335514104</v>
      </c>
      <c r="M23" s="224">
        <v>14.254835930620457</v>
      </c>
      <c r="N23" s="224">
        <v>14.972855900479168</v>
      </c>
      <c r="O23" s="224">
        <v>15.496479157139763</v>
      </c>
      <c r="P23" s="224">
        <v>15.960156677568744</v>
      </c>
      <c r="Q23" s="224">
        <v>16.269946078671204</v>
      </c>
      <c r="R23" s="224">
        <v>15.836365344246673</v>
      </c>
    </row>
    <row r="24" spans="2:34" ht="13.5" customHeight="1">
      <c r="B24" s="223" t="s">
        <v>102</v>
      </c>
      <c r="C24" s="223" t="s">
        <v>102</v>
      </c>
      <c r="D24" s="224">
        <v>13.723450920123694</v>
      </c>
      <c r="E24" s="224">
        <v>12.213895191272242</v>
      </c>
      <c r="F24" s="224">
        <v>11.24729362355753</v>
      </c>
      <c r="G24" s="224">
        <v>11.256909380240801</v>
      </c>
      <c r="H24" s="224">
        <v>10.870120488738474</v>
      </c>
      <c r="I24" s="224">
        <v>10.493893466862529</v>
      </c>
      <c r="J24" s="224">
        <v>10.446857668257934</v>
      </c>
      <c r="K24" s="224">
        <v>8.2651958559688961</v>
      </c>
      <c r="L24" s="224">
        <v>7.7251570323731018</v>
      </c>
      <c r="M24" s="224">
        <v>7.9879937260524487</v>
      </c>
      <c r="N24" s="224">
        <v>8.5796929662859469</v>
      </c>
      <c r="O24" s="224">
        <v>9.2372437261037064</v>
      </c>
      <c r="P24" s="224">
        <v>9.821724972734728</v>
      </c>
      <c r="Q24" s="224">
        <v>10.219102373793138</v>
      </c>
      <c r="R24" s="224">
        <v>10.196427714392868</v>
      </c>
    </row>
    <row r="25" spans="2:34" ht="13.5" customHeight="1">
      <c r="B25" s="223" t="s">
        <v>127</v>
      </c>
      <c r="C25" s="223" t="s">
        <v>127</v>
      </c>
      <c r="D25" s="224">
        <v>22.872971880807032</v>
      </c>
      <c r="E25" s="224">
        <v>23.845808263223077</v>
      </c>
      <c r="F25" s="224">
        <v>24.741001297704599</v>
      </c>
      <c r="G25" s="224">
        <v>25.240786936311103</v>
      </c>
      <c r="H25" s="224">
        <v>26.985198207163265</v>
      </c>
      <c r="I25" s="224">
        <v>26.45014745926872</v>
      </c>
      <c r="J25" s="224">
        <v>26.401154361458651</v>
      </c>
      <c r="K25" s="224">
        <v>25.807191964616404</v>
      </c>
      <c r="L25" s="224">
        <v>23.370419770543947</v>
      </c>
      <c r="M25" s="224">
        <v>24.61441111860006</v>
      </c>
      <c r="N25" s="224">
        <v>26.216246393132643</v>
      </c>
      <c r="O25" s="224">
        <v>26.182314815450642</v>
      </c>
      <c r="P25" s="224">
        <v>26.402523284257594</v>
      </c>
      <c r="Q25" s="224">
        <v>26.674808149731739</v>
      </c>
      <c r="R25" s="224">
        <v>26.865718223317224</v>
      </c>
    </row>
    <row r="26" spans="2:34" ht="13.5" customHeight="1">
      <c r="B26" s="223" t="s">
        <v>104</v>
      </c>
      <c r="C26" s="223" t="s">
        <v>104</v>
      </c>
      <c r="D26" s="224">
        <v>19.144312744492968</v>
      </c>
      <c r="E26" s="224">
        <v>19.69975056310863</v>
      </c>
      <c r="F26" s="224">
        <v>19.760108243277134</v>
      </c>
      <c r="G26" s="224">
        <v>19.105437742332779</v>
      </c>
      <c r="H26" s="224">
        <v>19.182574339998901</v>
      </c>
      <c r="I26" s="224">
        <v>18.228037882833444</v>
      </c>
      <c r="J26" s="224">
        <v>18.223049725921545</v>
      </c>
      <c r="K26" s="224">
        <v>17.680099553611463</v>
      </c>
      <c r="L26" s="224">
        <v>17.346933467095027</v>
      </c>
      <c r="M26" s="224">
        <v>16.903417232374114</v>
      </c>
      <c r="N26" s="224">
        <v>17.317496190362249</v>
      </c>
      <c r="O26" s="224">
        <v>18.179440506454238</v>
      </c>
      <c r="P26" s="224">
        <v>18.539295950042529</v>
      </c>
      <c r="Q26" s="224">
        <v>18.875157418400139</v>
      </c>
      <c r="R26" s="224">
        <v>19.219206343559641</v>
      </c>
    </row>
    <row r="27" spans="2:34" ht="13.5" customHeight="1">
      <c r="B27" s="223" t="s">
        <v>128</v>
      </c>
      <c r="C27" s="223" t="s">
        <v>128</v>
      </c>
      <c r="D27" s="224">
        <v>34.721864221590209</v>
      </c>
      <c r="E27" s="224">
        <v>34.447648063228343</v>
      </c>
      <c r="F27" s="224">
        <v>35.439786969607731</v>
      </c>
      <c r="G27" s="224">
        <v>35.566892007097039</v>
      </c>
      <c r="H27" s="224">
        <v>33.132849580292032</v>
      </c>
      <c r="I27" s="224">
        <v>33.287217517851893</v>
      </c>
      <c r="J27" s="224">
        <v>32.46959529710621</v>
      </c>
      <c r="K27" s="224">
        <v>34.045021796408186</v>
      </c>
      <c r="L27" s="224">
        <v>33.012614422366312</v>
      </c>
      <c r="M27" s="224">
        <v>32.784050549075381</v>
      </c>
      <c r="N27" s="224">
        <v>32.555862025816651</v>
      </c>
      <c r="O27" s="224">
        <v>32.352477896313573</v>
      </c>
      <c r="P27" s="224">
        <v>32.063828922578075</v>
      </c>
      <c r="Q27" s="224">
        <v>31.762655805278882</v>
      </c>
      <c r="R27" s="224">
        <v>31.528537021644137</v>
      </c>
    </row>
    <row r="28" spans="2:34" ht="13.5" customHeight="1">
      <c r="B28" s="223" t="s">
        <v>129</v>
      </c>
      <c r="C28" s="223" t="s">
        <v>129</v>
      </c>
      <c r="D28" s="224">
        <v>22.375844096566478</v>
      </c>
      <c r="E28" s="224">
        <v>20.20896487691326</v>
      </c>
      <c r="F28" s="224">
        <v>21.854788132391381</v>
      </c>
      <c r="G28" s="224">
        <v>20.211913367151059</v>
      </c>
      <c r="H28" s="224">
        <v>16.024492068652187</v>
      </c>
      <c r="I28" s="224">
        <v>16.073812365665738</v>
      </c>
      <c r="J28" s="224">
        <v>16.244138727220005</v>
      </c>
      <c r="K28" s="224">
        <v>15.383380492655341</v>
      </c>
      <c r="L28" s="224">
        <v>12.054639364957753</v>
      </c>
      <c r="M28" s="224">
        <v>13.348221668653078</v>
      </c>
      <c r="N28" s="224">
        <v>14.158199577358666</v>
      </c>
      <c r="O28" s="224">
        <v>14.9107903078286</v>
      </c>
      <c r="P28" s="224">
        <v>15.270105509502624</v>
      </c>
      <c r="Q28" s="224">
        <v>15.537913289206895</v>
      </c>
      <c r="R28" s="224">
        <v>15.799455054684131</v>
      </c>
    </row>
    <row r="29" spans="2:34" ht="13.5" customHeight="1">
      <c r="B29" s="223" t="s">
        <v>105</v>
      </c>
      <c r="C29" s="223" t="s">
        <v>105</v>
      </c>
      <c r="D29" s="224">
        <v>9.2784390152058513</v>
      </c>
      <c r="E29" s="224">
        <v>9.2991262900107863</v>
      </c>
      <c r="F29" s="224">
        <v>10.594063082090381</v>
      </c>
      <c r="G29" s="224">
        <v>10.178884264712529</v>
      </c>
      <c r="H29" s="224">
        <v>12.438331163011288</v>
      </c>
      <c r="I29" s="224">
        <v>12.839490253069311</v>
      </c>
      <c r="J29" s="224">
        <v>12.81373830906945</v>
      </c>
      <c r="K29" s="224">
        <v>13.543333593492143</v>
      </c>
      <c r="L29" s="224">
        <v>10.908971082966692</v>
      </c>
      <c r="M29" s="224">
        <v>12.535697929335113</v>
      </c>
      <c r="N29" s="224">
        <v>13.229973826520808</v>
      </c>
      <c r="O29" s="224">
        <v>13.513757927198258</v>
      </c>
      <c r="P29" s="224">
        <v>13.656449479109259</v>
      </c>
      <c r="Q29" s="224">
        <v>13.92568362217696</v>
      </c>
      <c r="R29" s="224">
        <v>14.187324836348624</v>
      </c>
    </row>
    <row r="30" spans="2:34" ht="13.5" customHeight="1">
      <c r="B30" s="223" t="s">
        <v>441</v>
      </c>
      <c r="C30" s="223" t="s">
        <v>441</v>
      </c>
      <c r="D30" s="224">
        <v>24.377417334833318</v>
      </c>
      <c r="E30" s="224">
        <v>23.913894588251569</v>
      </c>
      <c r="F30" s="224">
        <v>21.390067520743113</v>
      </c>
      <c r="G30" s="224">
        <v>21.612996868830024</v>
      </c>
      <c r="H30" s="224">
        <v>20.897931439478445</v>
      </c>
      <c r="I30" s="224">
        <v>22.739726639267467</v>
      </c>
      <c r="J30" s="224">
        <v>21.49824583283613</v>
      </c>
      <c r="K30" s="224">
        <v>21.250367688189577</v>
      </c>
      <c r="L30" s="224">
        <v>19.508117625668199</v>
      </c>
      <c r="M30" s="224">
        <v>21.688508913442458</v>
      </c>
      <c r="N30" s="224">
        <v>22.088135447161171</v>
      </c>
      <c r="O30" s="224">
        <v>23.597626196588795</v>
      </c>
      <c r="P30" s="224">
        <v>24.790640150027521</v>
      </c>
      <c r="Q30" s="224">
        <v>25.238216556292052</v>
      </c>
      <c r="R30" s="224">
        <v>25.266388876503491</v>
      </c>
    </row>
    <row r="31" spans="2:34" ht="13.5" customHeight="1">
      <c r="B31" s="223" t="s">
        <v>130</v>
      </c>
      <c r="C31" s="223" t="s">
        <v>130</v>
      </c>
      <c r="D31" s="224">
        <v>14.574787952823831</v>
      </c>
      <c r="E31" s="224">
        <v>17.387165633601633</v>
      </c>
      <c r="F31" s="224">
        <v>17.131204653732738</v>
      </c>
      <c r="G31" s="224">
        <v>19.116879908596722</v>
      </c>
      <c r="H31" s="224">
        <v>18.313270454193354</v>
      </c>
      <c r="I31" s="224">
        <v>20.059441811828545</v>
      </c>
      <c r="J31" s="224">
        <v>15.565338751523736</v>
      </c>
      <c r="K31" s="224">
        <v>21.4323206513637</v>
      </c>
      <c r="L31" s="224">
        <v>19.971607231279169</v>
      </c>
      <c r="M31" s="224">
        <v>21.835819992946064</v>
      </c>
      <c r="N31" s="224">
        <v>21.295296476511986</v>
      </c>
      <c r="O31" s="224">
        <v>21.580261075102516</v>
      </c>
      <c r="P31" s="224">
        <v>21.324984232472687</v>
      </c>
      <c r="Q31" s="224">
        <v>21.332731462475575</v>
      </c>
      <c r="R31" s="224">
        <v>21.266876454419762</v>
      </c>
    </row>
    <row r="32" spans="2:34" ht="13.5" customHeight="1">
      <c r="B32" s="223" t="s">
        <v>106</v>
      </c>
      <c r="C32" s="223" t="s">
        <v>106</v>
      </c>
      <c r="D32" s="224">
        <v>31.736816027138421</v>
      </c>
      <c r="E32" s="224">
        <v>30.877197023672259</v>
      </c>
      <c r="F32" s="224">
        <v>31.806697763711639</v>
      </c>
      <c r="G32" s="224">
        <v>29.96165260160442</v>
      </c>
      <c r="H32" s="224">
        <v>28.571355085455359</v>
      </c>
      <c r="I32" s="224">
        <v>29.840750477183043</v>
      </c>
      <c r="J32" s="224">
        <v>30.521533669344269</v>
      </c>
      <c r="K32" s="224">
        <v>29.961706801194133</v>
      </c>
      <c r="L32" s="224">
        <v>31.453468966280546</v>
      </c>
      <c r="M32" s="224">
        <v>30.721433334655668</v>
      </c>
      <c r="N32" s="224">
        <v>31.270260556218123</v>
      </c>
      <c r="O32" s="224">
        <v>31.554504429486929</v>
      </c>
      <c r="P32" s="224">
        <v>31.821523087589288</v>
      </c>
      <c r="Q32" s="224">
        <v>31.812290080731604</v>
      </c>
      <c r="R32" s="224">
        <v>31.80349674086715</v>
      </c>
    </row>
    <row r="33" spans="2:18" ht="13.5" customHeight="1">
      <c r="B33" s="223" t="s">
        <v>107</v>
      </c>
      <c r="C33" s="223" t="s">
        <v>107</v>
      </c>
      <c r="D33" s="224">
        <v>25.1738708565289</v>
      </c>
      <c r="E33" s="224">
        <v>29.634440884064755</v>
      </c>
      <c r="F33" s="224">
        <v>30.445402576022008</v>
      </c>
      <c r="G33" s="224">
        <v>26.025374203383834</v>
      </c>
      <c r="H33" s="224">
        <v>23.921955702611484</v>
      </c>
      <c r="I33" s="224">
        <v>27.054813138399521</v>
      </c>
      <c r="J33" s="224">
        <v>25.760660857920826</v>
      </c>
      <c r="K33" s="224">
        <v>29.866540603093629</v>
      </c>
      <c r="L33" s="224">
        <v>25.444685672333218</v>
      </c>
      <c r="M33" s="224">
        <v>26.896275029865858</v>
      </c>
      <c r="N33" s="224">
        <v>28.025310496465444</v>
      </c>
      <c r="O33" s="224">
        <v>27.090375493644959</v>
      </c>
      <c r="P33" s="224">
        <v>25.193745921951304</v>
      </c>
      <c r="Q33" s="224">
        <v>23.477158796028789</v>
      </c>
      <c r="R33" s="224">
        <v>23.470542614835011</v>
      </c>
    </row>
    <row r="34" spans="2:18" ht="13.5" customHeight="1">
      <c r="B34" s="223" t="s">
        <v>131</v>
      </c>
      <c r="C34" s="223" t="s">
        <v>131</v>
      </c>
      <c r="D34" s="224">
        <v>15.296244049872296</v>
      </c>
      <c r="E34" s="224">
        <v>20.612352566411698</v>
      </c>
      <c r="F34" s="224">
        <v>22.461835216725454</v>
      </c>
      <c r="G34" s="224">
        <v>21.425003954144564</v>
      </c>
      <c r="H34" s="224">
        <v>19.564949442686157</v>
      </c>
      <c r="I34" s="224">
        <v>17.908742963567061</v>
      </c>
      <c r="J34" s="224">
        <v>17.629088022792921</v>
      </c>
      <c r="K34" s="224">
        <v>16.34942693457463</v>
      </c>
      <c r="L34" s="224">
        <v>16.03762961214564</v>
      </c>
      <c r="M34" s="224">
        <v>14.986268014890063</v>
      </c>
      <c r="N34" s="224">
        <v>15.596268014890088</v>
      </c>
      <c r="O34" s="224">
        <v>16.406268014890113</v>
      </c>
      <c r="P34" s="224">
        <v>16.716268014890108</v>
      </c>
      <c r="Q34" s="224">
        <v>17.026268014890089</v>
      </c>
      <c r="R34" s="224">
        <v>17.336268014890088</v>
      </c>
    </row>
    <row r="35" spans="2:18" ht="13.5" customHeight="1">
      <c r="B35" s="223" t="s">
        <v>132</v>
      </c>
      <c r="C35" s="223" t="s">
        <v>132</v>
      </c>
      <c r="D35" s="224">
        <v>15.602488556210675</v>
      </c>
      <c r="E35" s="224">
        <v>17.069501588028853</v>
      </c>
      <c r="F35" s="224">
        <v>17.930538254306146</v>
      </c>
      <c r="G35" s="224">
        <v>18.246976318032633</v>
      </c>
      <c r="H35" s="224">
        <v>20.129345241326956</v>
      </c>
      <c r="I35" s="224">
        <v>20.945708210087915</v>
      </c>
      <c r="J35" s="224">
        <v>22.165727438579442</v>
      </c>
      <c r="K35" s="224">
        <v>22.351825637860951</v>
      </c>
      <c r="L35" s="224">
        <v>21.923054833825457</v>
      </c>
      <c r="M35" s="224">
        <v>21.225839991151833</v>
      </c>
      <c r="N35" s="224">
        <v>23.648414533333145</v>
      </c>
      <c r="O35" s="224">
        <v>24.504472297880348</v>
      </c>
      <c r="P35" s="224">
        <v>25.369701206747958</v>
      </c>
      <c r="Q35" s="224">
        <v>25.722885772995213</v>
      </c>
      <c r="R35" s="224">
        <v>25.890193738378919</v>
      </c>
    </row>
    <row r="36" spans="2:18" ht="13.5" customHeight="1">
      <c r="B36" s="223" t="s">
        <v>133</v>
      </c>
      <c r="C36" s="223" t="s">
        <v>133</v>
      </c>
      <c r="D36" s="224">
        <v>23.935166154743399</v>
      </c>
      <c r="E36" s="224">
        <v>23.479980209695817</v>
      </c>
      <c r="F36" s="224">
        <v>23.346038606480857</v>
      </c>
      <c r="G36" s="224">
        <v>23.937016743284854</v>
      </c>
      <c r="H36" s="224">
        <v>25.096938613367726</v>
      </c>
      <c r="I36" s="224">
        <v>25.478496176018883</v>
      </c>
      <c r="J36" s="224">
        <v>24.52944740120941</v>
      </c>
      <c r="K36" s="224">
        <v>27.569868500084027</v>
      </c>
      <c r="L36" s="224">
        <v>26.766528818462852</v>
      </c>
      <c r="M36" s="224">
        <v>26.774420331359856</v>
      </c>
      <c r="N36" s="224">
        <v>27.555786037147932</v>
      </c>
      <c r="O36" s="224">
        <v>27.645894426061197</v>
      </c>
      <c r="P36" s="224">
        <v>27.370477536464122</v>
      </c>
      <c r="Q36" s="224">
        <v>27.199185863594455</v>
      </c>
      <c r="R36" s="224">
        <v>27.256652692370899</v>
      </c>
    </row>
    <row r="37" spans="2:18" ht="13.5" customHeight="1">
      <c r="B37" s="223" t="s">
        <v>108</v>
      </c>
      <c r="C37" s="223" t="s">
        <v>108</v>
      </c>
      <c r="D37" s="224">
        <v>15.811152245264548</v>
      </c>
      <c r="E37" s="224">
        <v>18.515843465517847</v>
      </c>
      <c r="F37" s="224">
        <v>17.514037164466085</v>
      </c>
      <c r="G37" s="224">
        <v>17.490990382345601</v>
      </c>
      <c r="H37" s="224">
        <v>14.898078684966883</v>
      </c>
      <c r="I37" s="224">
        <v>15.387091008860507</v>
      </c>
      <c r="J37" s="224">
        <v>18.100287565042187</v>
      </c>
      <c r="K37" s="224">
        <v>18.010620009251024</v>
      </c>
      <c r="L37" s="224">
        <v>17.61214656764707</v>
      </c>
      <c r="M37" s="224">
        <v>18.419643995525227</v>
      </c>
      <c r="N37" s="224">
        <v>18.105044923078978</v>
      </c>
      <c r="O37" s="224">
        <v>18.306782991272932</v>
      </c>
      <c r="P37" s="224">
        <v>18.520867762033269</v>
      </c>
      <c r="Q37" s="224">
        <v>18.777720003037533</v>
      </c>
      <c r="R37" s="224">
        <v>18.901292281960298</v>
      </c>
    </row>
    <row r="38" spans="2:18" ht="13.5" customHeight="1">
      <c r="B38" s="223" t="s">
        <v>134</v>
      </c>
      <c r="C38" s="223" t="s">
        <v>134</v>
      </c>
      <c r="D38" s="224">
        <v>14.709599241421351</v>
      </c>
      <c r="E38" s="224">
        <v>11.482873387496291</v>
      </c>
      <c r="F38" s="224">
        <v>10.936919879642911</v>
      </c>
      <c r="G38" s="224">
        <v>7.2630210864640565</v>
      </c>
      <c r="H38" s="224">
        <v>5.1153929229305355</v>
      </c>
      <c r="I38" s="224">
        <v>6.6082404858841777</v>
      </c>
      <c r="J38" s="224">
        <v>8.5140918231342368</v>
      </c>
      <c r="K38" s="224">
        <v>7.8602465766834797</v>
      </c>
      <c r="L38" s="224">
        <v>6.2667560756966152</v>
      </c>
      <c r="M38" s="224">
        <v>7.5178132321411031</v>
      </c>
      <c r="N38" s="224">
        <v>7.2537593729875987</v>
      </c>
      <c r="O38" s="224">
        <v>7.0236678176382519</v>
      </c>
      <c r="P38" s="224">
        <v>6.8728958010230325</v>
      </c>
      <c r="Q38" s="224">
        <v>6.6983122647128344</v>
      </c>
      <c r="R38" s="224">
        <v>6.6689807230417379</v>
      </c>
    </row>
    <row r="39" spans="2:18" ht="13.5" customHeight="1">
      <c r="B39" s="223" t="s">
        <v>109</v>
      </c>
      <c r="C39" s="223" t="s">
        <v>109</v>
      </c>
      <c r="D39" s="224">
        <v>21.227098063455287</v>
      </c>
      <c r="E39" s="224">
        <v>20.740062129946551</v>
      </c>
      <c r="F39" s="224">
        <v>20.785405168843884</v>
      </c>
      <c r="G39" s="224">
        <v>18.296046599542166</v>
      </c>
      <c r="H39" s="224">
        <v>16.122134608498907</v>
      </c>
      <c r="I39" s="224">
        <v>15.891944849518769</v>
      </c>
      <c r="J39" s="224">
        <v>17.73925875368753</v>
      </c>
      <c r="K39" s="224">
        <v>16.265279083052718</v>
      </c>
      <c r="L39" s="224">
        <v>13.917009141834107</v>
      </c>
      <c r="M39" s="224">
        <v>14.389695027270694</v>
      </c>
      <c r="N39" s="224">
        <v>15.15966153292054</v>
      </c>
      <c r="O39" s="224">
        <v>15.746017047149655</v>
      </c>
      <c r="P39" s="224">
        <v>15.916489671742063</v>
      </c>
      <c r="Q39" s="224">
        <v>16.106915087882747</v>
      </c>
      <c r="R39" s="224">
        <v>16.449816908377901</v>
      </c>
    </row>
    <row r="40" spans="2:18" ht="13.5" customHeight="1">
      <c r="B40" s="223" t="s">
        <v>110</v>
      </c>
      <c r="C40" s="223" t="s">
        <v>110</v>
      </c>
      <c r="D40" s="224">
        <v>22.096663061332912</v>
      </c>
      <c r="E40" s="224">
        <v>24.78694837213374</v>
      </c>
      <c r="F40" s="224">
        <v>23.469621523801951</v>
      </c>
      <c r="G40" s="224">
        <v>23.802640469089837</v>
      </c>
      <c r="H40" s="224">
        <v>22.762662851776032</v>
      </c>
      <c r="I40" s="224">
        <v>22.575288317921625</v>
      </c>
      <c r="J40" s="224">
        <v>23.825549283516946</v>
      </c>
      <c r="K40" s="224">
        <v>23.638649107917956</v>
      </c>
      <c r="L40" s="224">
        <v>23.127335891397806</v>
      </c>
      <c r="M40" s="224">
        <v>23.389654713416604</v>
      </c>
      <c r="N40" s="224">
        <v>23.228204877898246</v>
      </c>
      <c r="O40" s="224">
        <v>23.793071611078723</v>
      </c>
      <c r="P40" s="224">
        <v>23.936085720138102</v>
      </c>
      <c r="Q40" s="224">
        <v>23.30569730870144</v>
      </c>
      <c r="R40" s="224">
        <v>22.912054250269513</v>
      </c>
    </row>
    <row r="41" spans="2:18" ht="13.5" customHeight="1">
      <c r="B41" s="223" t="s">
        <v>135</v>
      </c>
      <c r="C41" s="223" t="s">
        <v>135</v>
      </c>
      <c r="D41" s="224">
        <v>18.787008431483564</v>
      </c>
      <c r="E41" s="224">
        <v>17.754855450324879</v>
      </c>
      <c r="F41" s="224">
        <v>19.203591489609405</v>
      </c>
      <c r="G41" s="224">
        <v>19.283508203794018</v>
      </c>
      <c r="H41" s="224">
        <v>20.690987488447625</v>
      </c>
      <c r="I41" s="224">
        <v>19.494990067439613</v>
      </c>
      <c r="J41" s="224">
        <v>18.889664364588565</v>
      </c>
      <c r="K41" s="224">
        <v>20.424724795007268</v>
      </c>
      <c r="L41" s="224">
        <v>21.108766879140529</v>
      </c>
      <c r="M41" s="224">
        <v>20.548156990163996</v>
      </c>
      <c r="N41" s="224">
        <v>20.904490006805847</v>
      </c>
      <c r="O41" s="224">
        <v>21.608363059529609</v>
      </c>
      <c r="P41" s="224">
        <v>21.794333513208347</v>
      </c>
      <c r="Q41" s="224">
        <v>22.4739197101404</v>
      </c>
      <c r="R41" s="224">
        <v>22.604658809544414</v>
      </c>
    </row>
    <row r="42" spans="2:18" ht="13.5" customHeight="1">
      <c r="B42" s="223" t="s">
        <v>111</v>
      </c>
      <c r="C42" s="223" t="s">
        <v>111</v>
      </c>
      <c r="D42" s="224">
        <v>9.1131796508357059</v>
      </c>
      <c r="E42" s="224">
        <v>9.5627684791552721</v>
      </c>
      <c r="F42" s="224">
        <v>8.7919614747240242</v>
      </c>
      <c r="G42" s="224">
        <v>8.5087976670235328</v>
      </c>
      <c r="H42" s="224">
        <v>6.0583380563693137</v>
      </c>
      <c r="I42" s="224">
        <v>6.8936675504263105</v>
      </c>
      <c r="J42" s="224">
        <v>8.8602324788412865</v>
      </c>
      <c r="K42" s="224">
        <v>7.8452793031606936</v>
      </c>
      <c r="L42" s="224">
        <v>4.8243128620055291</v>
      </c>
      <c r="M42" s="224">
        <v>11.137737184878384</v>
      </c>
      <c r="N42" s="224">
        <v>9.8787289502939597</v>
      </c>
      <c r="O42" s="224">
        <v>9.7918650408758392</v>
      </c>
      <c r="P42" s="224">
        <v>9.464100654240319</v>
      </c>
      <c r="Q42" s="224">
        <v>9.4863399406905895</v>
      </c>
      <c r="R42" s="224">
        <v>9.3975985626923819</v>
      </c>
    </row>
    <row r="43" spans="2:18" ht="13.5" customHeight="1">
      <c r="B43" s="223" t="s">
        <v>136</v>
      </c>
      <c r="C43" s="223" t="s">
        <v>136</v>
      </c>
      <c r="D43" s="224">
        <v>25.13434664874686</v>
      </c>
      <c r="E43" s="224">
        <v>26.938650036397732</v>
      </c>
      <c r="F43" s="224">
        <v>28.394632098971169</v>
      </c>
      <c r="G43" s="224">
        <v>29.94427395995174</v>
      </c>
      <c r="H43" s="224">
        <v>29.914199944759702</v>
      </c>
      <c r="I43" s="224">
        <v>29.666888704925277</v>
      </c>
      <c r="J43" s="224">
        <v>29.088215647492881</v>
      </c>
      <c r="K43" s="224">
        <v>27.380147400364812</v>
      </c>
      <c r="L43" s="224">
        <v>25.249901554341374</v>
      </c>
      <c r="M43" s="224">
        <v>26.296469249429116</v>
      </c>
      <c r="N43" s="224">
        <v>27.565069691253601</v>
      </c>
      <c r="O43" s="224">
        <v>27.860303894258422</v>
      </c>
      <c r="P43" s="224">
        <v>27.976376915307981</v>
      </c>
      <c r="Q43" s="224">
        <v>28.047657556706852</v>
      </c>
      <c r="R43" s="224">
        <v>28.14896473146155</v>
      </c>
    </row>
    <row r="44" spans="2:18" ht="13.5" customHeight="1">
      <c r="B44" s="223" t="s">
        <v>112</v>
      </c>
      <c r="C44" s="223" t="s">
        <v>112</v>
      </c>
      <c r="D44" s="224">
        <v>15.442458029565278</v>
      </c>
      <c r="E44" s="224">
        <v>15.032546760672524</v>
      </c>
      <c r="F44" s="224">
        <v>14.377135175854569</v>
      </c>
      <c r="G44" s="224">
        <v>13.982214867818717</v>
      </c>
      <c r="H44" s="224">
        <v>14.827421373407923</v>
      </c>
      <c r="I44" s="224">
        <v>15.414550856692008</v>
      </c>
      <c r="J44" s="224">
        <v>14.674293839565983</v>
      </c>
      <c r="K44" s="224">
        <v>14.66830959415136</v>
      </c>
      <c r="L44" s="224">
        <v>14.937303471312003</v>
      </c>
      <c r="M44" s="224">
        <v>14.452609091396184</v>
      </c>
      <c r="N44" s="224">
        <v>14.537692328244498</v>
      </c>
      <c r="O44" s="224">
        <v>14.732325451781888</v>
      </c>
      <c r="P44" s="224">
        <v>14.777322179992119</v>
      </c>
      <c r="Q44" s="224">
        <v>14.753269338989089</v>
      </c>
      <c r="R44" s="224">
        <v>14.782608858586489</v>
      </c>
    </row>
    <row r="45" spans="2:18" ht="13.5" customHeight="1">
      <c r="B45" s="223" t="s">
        <v>113</v>
      </c>
      <c r="C45" s="223" t="s">
        <v>113</v>
      </c>
      <c r="D45" s="224">
        <v>10.732283424075755</v>
      </c>
      <c r="E45" s="224">
        <v>10.112148660233952</v>
      </c>
      <c r="F45" s="224">
        <v>10.824589984357203</v>
      </c>
      <c r="G45" s="224">
        <v>12.698135299750305</v>
      </c>
      <c r="H45" s="224">
        <v>12.427244292754279</v>
      </c>
      <c r="I45" s="224">
        <v>12.740509721069222</v>
      </c>
      <c r="J45" s="224">
        <v>13.193218082119415</v>
      </c>
      <c r="K45" s="224">
        <v>13.566051434560197</v>
      </c>
      <c r="L45" s="224">
        <v>13.585846930841644</v>
      </c>
      <c r="M45" s="224">
        <v>14.134157706087835</v>
      </c>
      <c r="N45" s="224">
        <v>14.538113878657851</v>
      </c>
      <c r="O45" s="224">
        <v>14.672337530497465</v>
      </c>
      <c r="P45" s="224">
        <v>15.111338413445685</v>
      </c>
      <c r="Q45" s="224">
        <v>16.064922476018872</v>
      </c>
      <c r="R45" s="224">
        <v>17.369424268393093</v>
      </c>
    </row>
    <row r="46" spans="2:18">
      <c r="B46" s="223" t="s">
        <v>114</v>
      </c>
      <c r="C46" s="223" t="s">
        <v>114</v>
      </c>
      <c r="D46" s="224">
        <v>31.636324683101684</v>
      </c>
      <c r="E46" s="224">
        <v>29.068712390845526</v>
      </c>
      <c r="F46" s="224">
        <v>28.274677525710135</v>
      </c>
      <c r="G46" s="224">
        <v>25.617307403615946</v>
      </c>
      <c r="H46" s="224">
        <v>25.355401509059188</v>
      </c>
      <c r="I46" s="224">
        <v>24.719914930321142</v>
      </c>
      <c r="J46" s="224">
        <v>27.778338058670567</v>
      </c>
      <c r="K46" s="224">
        <v>28.057493073649169</v>
      </c>
      <c r="L46" s="224">
        <v>26.604626445906355</v>
      </c>
      <c r="M46" s="224">
        <v>25.810402649358778</v>
      </c>
      <c r="N46" s="224">
        <v>26.197682306322122</v>
      </c>
      <c r="O46" s="224">
        <v>26.571445929349157</v>
      </c>
      <c r="P46" s="224">
        <v>26.977841119703843</v>
      </c>
      <c r="Q46" s="224">
        <v>27.423710010864056</v>
      </c>
      <c r="R46" s="224">
        <v>27.919657519084812</v>
      </c>
    </row>
    <row r="47" spans="2:18">
      <c r="B47" s="223" t="s">
        <v>137</v>
      </c>
      <c r="C47" s="223" t="s">
        <v>137</v>
      </c>
      <c r="D47" s="224">
        <v>18.004198465243377</v>
      </c>
      <c r="E47" s="224">
        <v>18.492997678344778</v>
      </c>
      <c r="F47" s="224">
        <v>17.738238931503453</v>
      </c>
      <c r="G47" s="224">
        <v>19.190369899484804</v>
      </c>
      <c r="H47" s="224">
        <v>19.066705832374584</v>
      </c>
      <c r="I47" s="224">
        <v>19.565299877878914</v>
      </c>
      <c r="J47" s="224">
        <v>19.488490097727095</v>
      </c>
      <c r="K47" s="224">
        <v>19.542590776931188</v>
      </c>
      <c r="L47" s="224">
        <v>16.171258043430665</v>
      </c>
      <c r="M47" s="224">
        <v>15.902443163730219</v>
      </c>
      <c r="N47" s="224">
        <v>16.188483915148876</v>
      </c>
      <c r="O47" s="224">
        <v>16.475678915604583</v>
      </c>
      <c r="P47" s="224">
        <v>16.806585541553307</v>
      </c>
      <c r="Q47" s="224">
        <v>17.140407088556824</v>
      </c>
      <c r="R47" s="224">
        <v>17.4052712213043</v>
      </c>
    </row>
    <row r="48" spans="2:18">
      <c r="B48" s="223" t="s">
        <v>116</v>
      </c>
      <c r="C48" s="223" t="s">
        <v>116</v>
      </c>
      <c r="D48" s="224">
        <v>29.902829546442099</v>
      </c>
      <c r="E48" s="224">
        <v>23.900181308959016</v>
      </c>
      <c r="F48" s="224">
        <v>23.64399421877982</v>
      </c>
      <c r="G48" s="224">
        <v>10.680387863471005</v>
      </c>
      <c r="H48" s="224">
        <v>7.5427154839100439</v>
      </c>
      <c r="I48" s="224">
        <v>3.4879072556466122</v>
      </c>
      <c r="J48" s="224">
        <v>6.4155220797536199</v>
      </c>
      <c r="K48" s="224">
        <v>8.5225019088664276</v>
      </c>
      <c r="L48" s="224">
        <v>5.7242911353397226</v>
      </c>
      <c r="M48" s="224">
        <v>4.8843757423709429</v>
      </c>
      <c r="N48" s="224">
        <v>5.2299347392972164</v>
      </c>
      <c r="O48" s="224">
        <v>5.6055763497364737</v>
      </c>
      <c r="P48" s="224">
        <v>7.0908191793197686</v>
      </c>
      <c r="Q48" s="224">
        <v>8.8940439230049755</v>
      </c>
      <c r="R48" s="224">
        <v>10.91963993655196</v>
      </c>
    </row>
    <row r="49" spans="2:18">
      <c r="B49" s="223" t="s">
        <v>138</v>
      </c>
      <c r="C49" s="223" t="s">
        <v>138</v>
      </c>
      <c r="D49" s="224">
        <v>18.694528376963955</v>
      </c>
      <c r="E49" s="224">
        <v>17.62920862654677</v>
      </c>
      <c r="F49" s="224">
        <v>18.894767123858607</v>
      </c>
      <c r="G49" s="224">
        <v>18.769966591868489</v>
      </c>
      <c r="H49" s="224">
        <v>18.236747151448437</v>
      </c>
      <c r="I49" s="224">
        <v>17.47486884207261</v>
      </c>
      <c r="J49" s="224">
        <v>19.423900735891124</v>
      </c>
      <c r="K49" s="224">
        <v>20.413404535121121</v>
      </c>
      <c r="L49" s="224">
        <v>20.048408572401978</v>
      </c>
      <c r="M49" s="224">
        <v>19.08066504188665</v>
      </c>
      <c r="N49" s="224">
        <v>19.155870197276908</v>
      </c>
      <c r="O49" s="224">
        <v>19.365022486512025</v>
      </c>
      <c r="P49" s="224">
        <v>19.317813151176917</v>
      </c>
      <c r="Q49" s="224">
        <v>19.298603293018594</v>
      </c>
      <c r="R49" s="224">
        <v>19.253094966867</v>
      </c>
    </row>
    <row r="50" spans="2:18">
      <c r="B50" s="403" t="s">
        <v>139</v>
      </c>
      <c r="C50" s="403" t="s">
        <v>139</v>
      </c>
      <c r="D50" s="404">
        <v>20.425222692491968</v>
      </c>
      <c r="E50" s="404">
        <v>19.595837941805037</v>
      </c>
      <c r="F50" s="404">
        <v>19.336752818526879</v>
      </c>
      <c r="G50" s="404">
        <v>18.719971955818263</v>
      </c>
      <c r="H50" s="404">
        <v>16.832840168171632</v>
      </c>
      <c r="I50" s="404">
        <v>14.104374436130506</v>
      </c>
      <c r="J50" s="404">
        <v>12.773582532928701</v>
      </c>
      <c r="K50" s="404">
        <v>14.161025022210854</v>
      </c>
      <c r="L50" s="404">
        <v>16.748484608664999</v>
      </c>
      <c r="M50" s="404">
        <v>16.766125949296633</v>
      </c>
      <c r="N50" s="404">
        <v>16.806231898252868</v>
      </c>
      <c r="O50" s="404">
        <v>16.806046682301957</v>
      </c>
      <c r="P50" s="404">
        <v>16.806029446767589</v>
      </c>
      <c r="Q50" s="404">
        <v>16.806029444392248</v>
      </c>
      <c r="R50" s="404">
        <v>16.806029442705501</v>
      </c>
    </row>
    <row r="51" spans="2:18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18" ht="12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2:18">
      <c r="B53" s="554" t="s">
        <v>219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230"/>
      <c r="R53" s="230"/>
    </row>
    <row r="54" spans="2:18" ht="26.25" customHeight="1">
      <c r="B54" s="561"/>
      <c r="C54" s="561"/>
      <c r="D54" s="561"/>
      <c r="E54" s="561"/>
      <c r="F54" s="561"/>
      <c r="G54" s="561"/>
      <c r="H54" s="561"/>
      <c r="I54" s="561"/>
      <c r="J54" s="561"/>
      <c r="K54" s="561"/>
      <c r="L54" s="561"/>
      <c r="M54" s="561"/>
      <c r="N54" s="561"/>
      <c r="O54" s="561"/>
      <c r="P54" s="561"/>
      <c r="Q54" s="561"/>
      <c r="R54" s="257"/>
    </row>
    <row r="55" spans="2:18" ht="23.25" customHeight="1">
      <c r="B55" s="561"/>
      <c r="C55" s="554"/>
      <c r="D55" s="554"/>
      <c r="E55" s="554"/>
      <c r="F55" s="554"/>
      <c r="G55" s="554"/>
      <c r="H55" s="554"/>
      <c r="I55" s="554"/>
      <c r="J55" s="554"/>
      <c r="K55" s="554"/>
      <c r="L55" s="554"/>
      <c r="M55" s="554"/>
      <c r="N55" s="554"/>
      <c r="O55" s="554"/>
      <c r="P55" s="554"/>
      <c r="Q55" s="230"/>
      <c r="R55" s="230"/>
    </row>
    <row r="56" spans="2:18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5" priority="2">
      <formula>MOD(ROW(),2)=0</formula>
    </cfRule>
  </conditionalFormatting>
  <conditionalFormatting sqref="D11:R11">
    <cfRule type="expression" dxfId="1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58FC-0A96-4238-BF03-7FA448B2E5D9}">
  <sheetPr codeName="Sheet84">
    <tabColor theme="3" tint="0.39997558519241921"/>
    <pageSetUpPr fitToPage="1"/>
  </sheetPr>
  <dimension ref="A2:AI77"/>
  <sheetViews>
    <sheetView zoomScale="85" zoomScaleNormal="85" workbookViewId="0">
      <pane xSplit="3" ySplit="4" topLeftCell="D26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28.140625" style="215" customWidth="1"/>
    <col min="3" max="3" width="20.5703125" style="215" hidden="1" customWidth="1" outlineLevel="1"/>
    <col min="4" max="4" width="8.140625" style="216" customWidth="1" collapsed="1"/>
    <col min="5" max="18" width="8.140625" style="216" customWidth="1"/>
    <col min="19" max="35" width="9.140625" style="139"/>
    <col min="36" max="16384" width="9.140625" style="215"/>
  </cols>
  <sheetData>
    <row r="2" spans="2:18">
      <c r="B2" s="557" t="s">
        <v>839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</row>
    <row r="3" spans="2:18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1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18" ht="14.1" customHeight="1">
      <c r="B5" s="225" t="s">
        <v>87</v>
      </c>
      <c r="C5" s="250" t="s">
        <v>160</v>
      </c>
      <c r="D5" s="227">
        <v>19.490533552206429</v>
      </c>
      <c r="E5" s="227">
        <v>19.725516551300526</v>
      </c>
      <c r="F5" s="227">
        <v>19.36903967474824</v>
      </c>
      <c r="G5" s="227">
        <v>18.636267492838932</v>
      </c>
      <c r="H5" s="227">
        <v>18.037948850699387</v>
      </c>
      <c r="I5" s="227">
        <v>18.224151445570765</v>
      </c>
      <c r="J5" s="227">
        <v>18.456876689200989</v>
      </c>
      <c r="K5" s="227">
        <v>18.959011004352828</v>
      </c>
      <c r="L5" s="227">
        <v>19.181835144894212</v>
      </c>
      <c r="M5" s="227">
        <v>18.713543843992912</v>
      </c>
      <c r="N5" s="227">
        <v>18.328083776924167</v>
      </c>
      <c r="O5" s="227">
        <v>18.027138391582518</v>
      </c>
      <c r="P5" s="227">
        <v>17.973338638461101</v>
      </c>
      <c r="Q5" s="227">
        <v>17.881109246154391</v>
      </c>
      <c r="R5" s="227">
        <v>17.878730925791604</v>
      </c>
    </row>
    <row r="6" spans="2:18" ht="14.1" customHeight="1">
      <c r="B6" s="228" t="s">
        <v>61</v>
      </c>
      <c r="C6" s="250" t="s">
        <v>590</v>
      </c>
      <c r="D6" s="227">
        <v>17.269233436535096</v>
      </c>
      <c r="E6" s="227">
        <v>16.540287097198252</v>
      </c>
      <c r="F6" s="227">
        <v>15.719759129621636</v>
      </c>
      <c r="G6" s="227">
        <v>12.719383298788491</v>
      </c>
      <c r="H6" s="227">
        <v>11.360708020791385</v>
      </c>
      <c r="I6" s="227">
        <v>12.555551745038654</v>
      </c>
      <c r="J6" s="227">
        <v>13.342549532921712</v>
      </c>
      <c r="K6" s="227">
        <v>13.190896642809907</v>
      </c>
      <c r="L6" s="227">
        <v>12.886970345098959</v>
      </c>
      <c r="M6" s="227">
        <v>12.364089071332545</v>
      </c>
      <c r="N6" s="227">
        <v>12.402275258373674</v>
      </c>
      <c r="O6" s="227">
        <v>12.075019620082852</v>
      </c>
      <c r="P6" s="227">
        <v>12.181439340015881</v>
      </c>
      <c r="Q6" s="227">
        <v>12.365305300466412</v>
      </c>
      <c r="R6" s="227">
        <v>12.753459032040499</v>
      </c>
    </row>
    <row r="7" spans="2:18" ht="14.1" customHeight="1">
      <c r="B7" s="228" t="s">
        <v>49</v>
      </c>
      <c r="C7" s="250" t="s">
        <v>591</v>
      </c>
      <c r="D7" s="227">
        <v>20.086005602272905</v>
      </c>
      <c r="E7" s="227">
        <v>21.182170519961868</v>
      </c>
      <c r="F7" s="227">
        <v>20.397700843500871</v>
      </c>
      <c r="G7" s="227">
        <v>20.545642600712512</v>
      </c>
      <c r="H7" s="227">
        <v>19.314686666896907</v>
      </c>
      <c r="I7" s="227">
        <v>18.826640099883296</v>
      </c>
      <c r="J7" s="227">
        <v>18.967820369775158</v>
      </c>
      <c r="K7" s="227">
        <v>20.126785164506085</v>
      </c>
      <c r="L7" s="227">
        <v>19.455289178087035</v>
      </c>
      <c r="M7" s="227">
        <v>19.335917962768672</v>
      </c>
      <c r="N7" s="227">
        <v>19.198722667973147</v>
      </c>
      <c r="O7" s="227">
        <v>18.965891680203942</v>
      </c>
      <c r="P7" s="227">
        <v>18.952571182182311</v>
      </c>
      <c r="Q7" s="227">
        <v>18.849018397743844</v>
      </c>
      <c r="R7" s="227">
        <v>18.802986915975413</v>
      </c>
    </row>
    <row r="8" spans="2:18" ht="14.1" customHeight="1">
      <c r="B8" s="228" t="s">
        <v>55</v>
      </c>
      <c r="C8" s="250" t="s">
        <v>592</v>
      </c>
      <c r="D8" s="227">
        <v>22.61668922284084</v>
      </c>
      <c r="E8" s="227">
        <v>23.85716039285926</v>
      </c>
      <c r="F8" s="227">
        <v>22.822913275505631</v>
      </c>
      <c r="G8" s="227">
        <v>21.777485453531686</v>
      </c>
      <c r="H8" s="227">
        <v>22.55983157563151</v>
      </c>
      <c r="I8" s="227">
        <v>22.354453642633093</v>
      </c>
      <c r="J8" s="227">
        <v>22.076253596725497</v>
      </c>
      <c r="K8" s="227">
        <v>21.832319453232124</v>
      </c>
      <c r="L8" s="227">
        <v>23.345974852898095</v>
      </c>
      <c r="M8" s="227">
        <v>22.155120775813277</v>
      </c>
      <c r="N8" s="227">
        <v>22.275678774586204</v>
      </c>
      <c r="O8" s="227">
        <v>22.42125352664959</v>
      </c>
      <c r="P8" s="227">
        <v>22.888051714186322</v>
      </c>
      <c r="Q8" s="227">
        <v>23.143150511023833</v>
      </c>
      <c r="R8" s="227">
        <v>23.270620803233967</v>
      </c>
    </row>
    <row r="9" spans="2:18" ht="14.1" customHeight="1">
      <c r="B9" s="228" t="s">
        <v>34</v>
      </c>
      <c r="C9" s="250" t="s">
        <v>593</v>
      </c>
      <c r="D9" s="227">
        <v>17.818005194295196</v>
      </c>
      <c r="E9" s="227">
        <v>17.864024278264509</v>
      </c>
      <c r="F9" s="227">
        <v>17.857019015078365</v>
      </c>
      <c r="G9" s="227">
        <v>16.725128724485323</v>
      </c>
      <c r="H9" s="227">
        <v>16.466087011935034</v>
      </c>
      <c r="I9" s="227">
        <v>17.221933452089811</v>
      </c>
      <c r="J9" s="227">
        <v>17.232745521904768</v>
      </c>
      <c r="K9" s="227">
        <v>17.243817663124972</v>
      </c>
      <c r="L9" s="227">
        <v>18.05672270257319</v>
      </c>
      <c r="M9" s="227">
        <v>17.430378842062897</v>
      </c>
      <c r="N9" s="227">
        <v>16.887319802572794</v>
      </c>
      <c r="O9" s="227">
        <v>16.47602326648747</v>
      </c>
      <c r="P9" s="227">
        <v>16.365934425954322</v>
      </c>
      <c r="Q9" s="227">
        <v>16.299602549651141</v>
      </c>
      <c r="R9" s="227">
        <v>16.309664084763671</v>
      </c>
    </row>
    <row r="10" spans="2:18" ht="14.1" customHeight="1">
      <c r="B10" s="228" t="s">
        <v>48</v>
      </c>
      <c r="C10" s="250" t="s">
        <v>594</v>
      </c>
      <c r="D10" s="227">
        <v>25.801391342586619</v>
      </c>
      <c r="E10" s="227">
        <v>25.01067715426991</v>
      </c>
      <c r="F10" s="227">
        <v>23.896894645388929</v>
      </c>
      <c r="G10" s="227">
        <v>21.987363943035923</v>
      </c>
      <c r="H10" s="227">
        <v>20.539159993105283</v>
      </c>
      <c r="I10" s="227">
        <v>20.400937512367566</v>
      </c>
      <c r="J10" s="227">
        <v>23.395490681971335</v>
      </c>
      <c r="K10" s="227">
        <v>24.468343648631606</v>
      </c>
      <c r="L10" s="227">
        <v>24.435958057834863</v>
      </c>
      <c r="M10" s="227">
        <v>23.91635479645938</v>
      </c>
      <c r="N10" s="227">
        <v>23.599048363006567</v>
      </c>
      <c r="O10" s="227">
        <v>23.845362632315293</v>
      </c>
      <c r="P10" s="227">
        <v>24.133820926975002</v>
      </c>
      <c r="Q10" s="227">
        <v>24.037089202619796</v>
      </c>
      <c r="R10" s="227">
        <v>24.417400175690581</v>
      </c>
    </row>
    <row r="11" spans="2:18" ht="16.5" customHeight="1">
      <c r="B11" s="223" t="s">
        <v>431</v>
      </c>
      <c r="C11" s="223" t="s">
        <v>431</v>
      </c>
      <c r="D11" s="224">
        <v>25.02820460933599</v>
      </c>
      <c r="E11" s="224">
        <v>24.976975467469163</v>
      </c>
      <c r="F11" s="224">
        <v>25.402449284905103</v>
      </c>
      <c r="G11" s="224">
        <v>25.946741808364642</v>
      </c>
      <c r="H11" s="224">
        <v>28.028975116970312</v>
      </c>
      <c r="I11" s="224">
        <v>27.731830470057034</v>
      </c>
      <c r="J11" s="224">
        <v>28.935634814464201</v>
      </c>
      <c r="K11" s="224">
        <v>27.999019632937845</v>
      </c>
      <c r="L11" s="224">
        <v>29.508443281817918</v>
      </c>
      <c r="M11" s="224">
        <v>28.526147278758003</v>
      </c>
      <c r="N11" s="224">
        <v>28.418885752325767</v>
      </c>
      <c r="O11" s="224">
        <v>29.090949591513766</v>
      </c>
      <c r="P11" s="224">
        <v>28.597259848344414</v>
      </c>
      <c r="Q11" s="224">
        <v>26.875528861827902</v>
      </c>
      <c r="R11" s="224">
        <v>26.828085458295291</v>
      </c>
    </row>
    <row r="12" spans="2:18" ht="13.5" customHeight="1">
      <c r="B12" s="223" t="s">
        <v>92</v>
      </c>
      <c r="C12" s="223" t="s">
        <v>92</v>
      </c>
      <c r="D12" s="224">
        <v>14.224017808875629</v>
      </c>
      <c r="E12" s="224">
        <v>14.609859914296427</v>
      </c>
      <c r="F12" s="224">
        <v>13.99714097403359</v>
      </c>
      <c r="G12" s="224">
        <v>13.769279337027879</v>
      </c>
      <c r="H12" s="224">
        <v>13.446874096329678</v>
      </c>
      <c r="I12" s="224">
        <v>13.559566344102794</v>
      </c>
      <c r="J12" s="224">
        <v>14.301886713643622</v>
      </c>
      <c r="K12" s="224">
        <v>15.405769148626622</v>
      </c>
      <c r="L12" s="224">
        <v>15.028521041103382</v>
      </c>
      <c r="M12" s="224">
        <v>15.266562630776201</v>
      </c>
      <c r="N12" s="224">
        <v>15.08035206550931</v>
      </c>
      <c r="O12" s="224">
        <v>14.597747109303288</v>
      </c>
      <c r="P12" s="224">
        <v>14.70966362071667</v>
      </c>
      <c r="Q12" s="224">
        <v>14.698194938093327</v>
      </c>
      <c r="R12" s="224">
        <v>14.744472677702875</v>
      </c>
    </row>
    <row r="13" spans="2:18" ht="13.5" customHeight="1">
      <c r="B13" s="223" t="s">
        <v>93</v>
      </c>
      <c r="C13" s="223" t="s">
        <v>93</v>
      </c>
      <c r="D13" s="224">
        <v>14.235933160072422</v>
      </c>
      <c r="E13" s="224">
        <v>14.894028300512453</v>
      </c>
      <c r="F13" s="224">
        <v>14.224556525098286</v>
      </c>
      <c r="G13" s="224">
        <v>18.152562984526234</v>
      </c>
      <c r="H13" s="224">
        <v>15.427786422187422</v>
      </c>
      <c r="I13" s="224">
        <v>17.784971731280059</v>
      </c>
      <c r="J13" s="224">
        <v>16.567508011920626</v>
      </c>
      <c r="K13" s="224">
        <v>14.601111698042581</v>
      </c>
      <c r="L13" s="224">
        <v>19.675108941651732</v>
      </c>
      <c r="M13" s="224">
        <v>18.713090791739663</v>
      </c>
      <c r="N13" s="224">
        <v>17.536275558379533</v>
      </c>
      <c r="O13" s="224">
        <v>17.690276698375733</v>
      </c>
      <c r="P13" s="224">
        <v>17.390276698375708</v>
      </c>
      <c r="Q13" s="224">
        <v>17.355365386994634</v>
      </c>
      <c r="R13" s="224">
        <v>17.055365386994609</v>
      </c>
    </row>
    <row r="14" spans="2:18" ht="13.5" customHeight="1">
      <c r="B14" s="223" t="s">
        <v>94</v>
      </c>
      <c r="C14" s="223" t="s">
        <v>94</v>
      </c>
      <c r="D14" s="224">
        <v>22.66797568949956</v>
      </c>
      <c r="E14" s="224">
        <v>25.260573842944716</v>
      </c>
      <c r="F14" s="224">
        <v>20.927723872116665</v>
      </c>
      <c r="G14" s="224">
        <v>20.35874226351909</v>
      </c>
      <c r="H14" s="224">
        <v>21.64984442882573</v>
      </c>
      <c r="I14" s="224">
        <v>26.130704093589564</v>
      </c>
      <c r="J14" s="224">
        <v>23.757770192403392</v>
      </c>
      <c r="K14" s="224">
        <v>23.860384410515319</v>
      </c>
      <c r="L14" s="224">
        <v>26.858259319880702</v>
      </c>
      <c r="M14" s="224">
        <v>26.269369427573725</v>
      </c>
      <c r="N14" s="224">
        <v>26.008275647121103</v>
      </c>
      <c r="O14" s="224">
        <v>25.424268897963547</v>
      </c>
      <c r="P14" s="224">
        <v>24.697553273017057</v>
      </c>
      <c r="Q14" s="224">
        <v>24.991836514151657</v>
      </c>
      <c r="R14" s="224">
        <v>25.29868643032308</v>
      </c>
    </row>
    <row r="15" spans="2:18" ht="13.5" customHeight="1">
      <c r="B15" s="223" t="s">
        <v>95</v>
      </c>
      <c r="C15" s="223" t="s">
        <v>95</v>
      </c>
      <c r="D15" s="224">
        <v>21.679660757676075</v>
      </c>
      <c r="E15" s="224">
        <v>21.366289568395217</v>
      </c>
      <c r="F15" s="224">
        <v>21.718389109406804</v>
      </c>
      <c r="G15" s="224">
        <v>20.271689520478066</v>
      </c>
      <c r="H15" s="224">
        <v>21.118165955815396</v>
      </c>
      <c r="I15" s="224">
        <v>22.374869242497926</v>
      </c>
      <c r="J15" s="224">
        <v>23.19158094723668</v>
      </c>
      <c r="K15" s="224">
        <v>24.137902951712704</v>
      </c>
      <c r="L15" s="224">
        <v>24.170640905264541</v>
      </c>
      <c r="M15" s="224">
        <v>26.533216628724819</v>
      </c>
      <c r="N15" s="224">
        <v>26.865539569081054</v>
      </c>
      <c r="O15" s="224">
        <v>27.142208178139665</v>
      </c>
      <c r="P15" s="224">
        <v>27.649755524163073</v>
      </c>
      <c r="Q15" s="224">
        <v>27.472459247347551</v>
      </c>
      <c r="R15" s="224">
        <v>27.265323885213753</v>
      </c>
    </row>
    <row r="16" spans="2:18" ht="13.5" customHeight="1">
      <c r="B16" s="223" t="s">
        <v>126</v>
      </c>
      <c r="C16" s="223" t="s">
        <v>126</v>
      </c>
      <c r="D16" s="224">
        <v>17.772421341076186</v>
      </c>
      <c r="E16" s="224">
        <v>20.021913138371893</v>
      </c>
      <c r="F16" s="224">
        <v>20.863018942122956</v>
      </c>
      <c r="G16" s="224">
        <v>20.900449331602697</v>
      </c>
      <c r="H16" s="224">
        <v>20.908218512866323</v>
      </c>
      <c r="I16" s="224">
        <v>19.825688866339114</v>
      </c>
      <c r="J16" s="224">
        <v>18.54628735288766</v>
      </c>
      <c r="K16" s="224">
        <v>19.053963543189692</v>
      </c>
      <c r="L16" s="224">
        <v>17.305995149919628</v>
      </c>
      <c r="M16" s="224">
        <v>17.150302656826099</v>
      </c>
      <c r="N16" s="224">
        <v>16.684645621871809</v>
      </c>
      <c r="O16" s="224">
        <v>15.847604308365421</v>
      </c>
      <c r="P16" s="224">
        <v>15.976502769478914</v>
      </c>
      <c r="Q16" s="224">
        <v>15.775631014289212</v>
      </c>
      <c r="R16" s="224">
        <v>15.828303914191554</v>
      </c>
    </row>
    <row r="17" spans="2:34" ht="13.5" customHeight="1">
      <c r="B17" s="223" t="s">
        <v>96</v>
      </c>
      <c r="C17" s="223" t="s">
        <v>96</v>
      </c>
      <c r="D17" s="224">
        <v>23.878777271009476</v>
      </c>
      <c r="E17" s="224">
        <v>22.804976605841951</v>
      </c>
      <c r="F17" s="224">
        <v>21.977897583781107</v>
      </c>
      <c r="G17" s="224">
        <v>18.340267001297693</v>
      </c>
      <c r="H17" s="224">
        <v>14.366017297724879</v>
      </c>
      <c r="I17" s="224">
        <v>14.880079682912402</v>
      </c>
      <c r="J17" s="224">
        <v>13.349672334034185</v>
      </c>
      <c r="K17" s="224">
        <v>14.421101978709656</v>
      </c>
      <c r="L17" s="224">
        <v>19.764694855177037</v>
      </c>
      <c r="M17" s="224">
        <v>17.656747976436762</v>
      </c>
      <c r="N17" s="224">
        <v>17.185156613016776</v>
      </c>
      <c r="O17" s="224">
        <v>17.255033745094252</v>
      </c>
      <c r="P17" s="224">
        <v>16.858827949534273</v>
      </c>
      <c r="Q17" s="224">
        <v>16.277191290534958</v>
      </c>
      <c r="R17" s="224">
        <v>15.930085425357564</v>
      </c>
    </row>
    <row r="18" spans="2:34" ht="13.5" customHeight="1">
      <c r="B18" s="223" t="s">
        <v>166</v>
      </c>
      <c r="C18" s="223" t="s">
        <v>166</v>
      </c>
      <c r="D18" s="224">
        <v>13.73568008545751</v>
      </c>
      <c r="E18" s="224">
        <v>12.749545661504708</v>
      </c>
      <c r="F18" s="224">
        <v>18.49012530896281</v>
      </c>
      <c r="G18" s="224">
        <v>17.231674827440383</v>
      </c>
      <c r="H18" s="224">
        <v>14.476445991677078</v>
      </c>
      <c r="I18" s="224">
        <v>10.387723029600375</v>
      </c>
      <c r="J18" s="224">
        <v>11.125488723353218</v>
      </c>
      <c r="K18" s="224">
        <v>12.641194531623368</v>
      </c>
      <c r="L18" s="224">
        <v>10.657408192157211</v>
      </c>
      <c r="M18" s="224">
        <v>11.800616577996765</v>
      </c>
      <c r="N18" s="224">
        <v>11.642642638314886</v>
      </c>
      <c r="O18" s="224">
        <v>12.075539171267479</v>
      </c>
      <c r="P18" s="224">
        <v>12.697578165154516</v>
      </c>
      <c r="Q18" s="224">
        <v>12.625563612929039</v>
      </c>
      <c r="R18" s="224">
        <v>12.6684447171555</v>
      </c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/>
      <c r="AF18" s="146"/>
      <c r="AG18" s="146"/>
      <c r="AH18" s="146"/>
    </row>
    <row r="19" spans="2:34" ht="13.5" customHeight="1">
      <c r="B19" s="223" t="s">
        <v>156</v>
      </c>
      <c r="C19" s="223" t="s">
        <v>156</v>
      </c>
      <c r="D19" s="224">
        <v>30.656742138650216</v>
      </c>
      <c r="E19" s="224">
        <v>42.391631806723645</v>
      </c>
      <c r="F19" s="224">
        <v>48.562332991932834</v>
      </c>
      <c r="G19" s="224">
        <v>41.288182447297785</v>
      </c>
      <c r="H19" s="224">
        <v>41.745181192539725</v>
      </c>
      <c r="I19" s="224">
        <v>28.324839563449483</v>
      </c>
      <c r="J19" s="224">
        <v>19.616602747314268</v>
      </c>
      <c r="K19" s="224">
        <v>22.459522201199249</v>
      </c>
      <c r="L19" s="224">
        <v>23.122604216068236</v>
      </c>
      <c r="M19" s="224">
        <v>24.789846070862726</v>
      </c>
      <c r="N19" s="224">
        <v>23.93720702442538</v>
      </c>
      <c r="O19" s="224">
        <v>22.619952758621906</v>
      </c>
      <c r="P19" s="224">
        <v>22.693146492134591</v>
      </c>
      <c r="Q19" s="224">
        <v>23.002970436829131</v>
      </c>
      <c r="R19" s="224">
        <v>22.308253155085577</v>
      </c>
    </row>
    <row r="20" spans="2:34" ht="13.5" customHeight="1">
      <c r="B20" s="223" t="s">
        <v>99</v>
      </c>
      <c r="C20" s="223" t="s">
        <v>99</v>
      </c>
      <c r="D20" s="224">
        <v>16.141899744022634</v>
      </c>
      <c r="E20" s="224">
        <v>15.857358166907384</v>
      </c>
      <c r="F20" s="224">
        <v>15.213669430720245</v>
      </c>
      <c r="G20" s="224">
        <v>16.50272881216415</v>
      </c>
      <c r="H20" s="224">
        <v>17.743403041654702</v>
      </c>
      <c r="I20" s="224">
        <v>18.433512289117544</v>
      </c>
      <c r="J20" s="224">
        <v>17.715128801785017</v>
      </c>
      <c r="K20" s="224">
        <v>17.32942226444451</v>
      </c>
      <c r="L20" s="224">
        <v>20.328753606803602</v>
      </c>
      <c r="M20" s="224">
        <v>19.963460394026814</v>
      </c>
      <c r="N20" s="224">
        <v>18.858382846941065</v>
      </c>
      <c r="O20" s="224">
        <v>18.372822532407199</v>
      </c>
      <c r="P20" s="224">
        <v>18.27141004207601</v>
      </c>
      <c r="Q20" s="224">
        <v>18.188509566388191</v>
      </c>
      <c r="R20" s="224">
        <v>18.28245681293425</v>
      </c>
    </row>
    <row r="21" spans="2:34" ht="13.5" customHeight="1">
      <c r="B21" s="223" t="s">
        <v>100</v>
      </c>
      <c r="C21" s="223" t="s">
        <v>100</v>
      </c>
      <c r="D21" s="224">
        <v>16.648240618894796</v>
      </c>
      <c r="E21" s="224">
        <v>17.755788910804341</v>
      </c>
      <c r="F21" s="224">
        <v>17.483706835472656</v>
      </c>
      <c r="G21" s="224">
        <v>17.325734653565672</v>
      </c>
      <c r="H21" s="224">
        <v>17.912968728373375</v>
      </c>
      <c r="I21" s="224">
        <v>17.986719787776888</v>
      </c>
      <c r="J21" s="224">
        <v>16.099359257584521</v>
      </c>
      <c r="K21" s="224">
        <v>15.35276872086833</v>
      </c>
      <c r="L21" s="224">
        <v>14.469255160063357</v>
      </c>
      <c r="M21" s="224">
        <v>14.824202998706298</v>
      </c>
      <c r="N21" s="224">
        <v>14.750940610808449</v>
      </c>
      <c r="O21" s="224">
        <v>15.900583175071958</v>
      </c>
      <c r="P21" s="224">
        <v>17.06765614936123</v>
      </c>
      <c r="Q21" s="224">
        <v>17.06571336100253</v>
      </c>
      <c r="R21" s="224">
        <v>17.682948630499613</v>
      </c>
    </row>
    <row r="22" spans="2:34" ht="13.5" customHeight="1">
      <c r="B22" s="223" t="s">
        <v>101</v>
      </c>
      <c r="C22" s="223" t="s">
        <v>101</v>
      </c>
      <c r="D22" s="224">
        <v>22.112807613912125</v>
      </c>
      <c r="E22" s="224">
        <v>21.708780704910069</v>
      </c>
      <c r="F22" s="224">
        <v>21.404861218935427</v>
      </c>
      <c r="G22" s="224">
        <v>18.946112317269442</v>
      </c>
      <c r="H22" s="224">
        <v>20.308371020573144</v>
      </c>
      <c r="I22" s="224">
        <v>18.00190814094892</v>
      </c>
      <c r="J22" s="224">
        <v>21.450741178105364</v>
      </c>
      <c r="K22" s="224">
        <v>21.078823682115971</v>
      </c>
      <c r="L22" s="224">
        <v>28.27869579516824</v>
      </c>
      <c r="M22" s="224">
        <v>25.717798033873134</v>
      </c>
      <c r="N22" s="224">
        <v>24.400889577403266</v>
      </c>
      <c r="O22" s="224">
        <v>23.88099627144193</v>
      </c>
      <c r="P22" s="224">
        <v>23.872157597159656</v>
      </c>
      <c r="Q22" s="224">
        <v>23.871512363986628</v>
      </c>
      <c r="R22" s="224">
        <v>22.103901499303436</v>
      </c>
    </row>
    <row r="23" spans="2:34" ht="13.5" customHeight="1">
      <c r="B23" s="223" t="s">
        <v>45</v>
      </c>
      <c r="C23" s="223" t="s">
        <v>45</v>
      </c>
      <c r="D23" s="224">
        <v>20.040967670115926</v>
      </c>
      <c r="E23" s="224">
        <v>18.638870777395663</v>
      </c>
      <c r="F23" s="224">
        <v>20.178111560142451</v>
      </c>
      <c r="G23" s="224">
        <v>21.701787965790153</v>
      </c>
      <c r="H23" s="224">
        <v>16.136626624808656</v>
      </c>
      <c r="I23" s="224">
        <v>17.325983672278745</v>
      </c>
      <c r="J23" s="224">
        <v>15.608389870370107</v>
      </c>
      <c r="K23" s="224">
        <v>14.594279905725285</v>
      </c>
      <c r="L23" s="224">
        <v>18.157622428500968</v>
      </c>
      <c r="M23" s="224">
        <v>16.511893249862339</v>
      </c>
      <c r="N23" s="224">
        <v>17.238599535064733</v>
      </c>
      <c r="O23" s="224">
        <v>17.844606146969184</v>
      </c>
      <c r="P23" s="224">
        <v>18.109516025396346</v>
      </c>
      <c r="Q23" s="224">
        <v>18.565555135242814</v>
      </c>
      <c r="R23" s="224">
        <v>18.261060927033324</v>
      </c>
    </row>
    <row r="24" spans="2:34" ht="13.5" customHeight="1">
      <c r="B24" s="223" t="s">
        <v>102</v>
      </c>
      <c r="C24" s="223" t="s">
        <v>102</v>
      </c>
      <c r="D24" s="224">
        <v>16.435224616369378</v>
      </c>
      <c r="E24" s="224">
        <v>16.300336458766225</v>
      </c>
      <c r="F24" s="224">
        <v>14.973586700761324</v>
      </c>
      <c r="G24" s="224">
        <v>12.726766049102359</v>
      </c>
      <c r="H24" s="224">
        <v>10.854744344974286</v>
      </c>
      <c r="I24" s="224">
        <v>10.47049757946</v>
      </c>
      <c r="J24" s="224">
        <v>11.486503030447558</v>
      </c>
      <c r="K24" s="224">
        <v>9.6487149492642885</v>
      </c>
      <c r="L24" s="224">
        <v>10.001087966525613</v>
      </c>
      <c r="M24" s="224">
        <v>10.844124651650617</v>
      </c>
      <c r="N24" s="224">
        <v>11.234587780391129</v>
      </c>
      <c r="O24" s="224">
        <v>11.451047068148469</v>
      </c>
      <c r="P24" s="224">
        <v>12.045969868423681</v>
      </c>
      <c r="Q24" s="224">
        <v>12.363841007833324</v>
      </c>
      <c r="R24" s="224">
        <v>12.378503549049164</v>
      </c>
    </row>
    <row r="25" spans="2:34" ht="13.5" customHeight="1">
      <c r="B25" s="223" t="s">
        <v>127</v>
      </c>
      <c r="C25" s="223" t="s">
        <v>127</v>
      </c>
      <c r="D25" s="224">
        <v>26.356067472644224</v>
      </c>
      <c r="E25" s="224">
        <v>29.575606900825786</v>
      </c>
      <c r="F25" s="224">
        <v>27.637906557396352</v>
      </c>
      <c r="G25" s="224">
        <v>26.021890182986638</v>
      </c>
      <c r="H25" s="224">
        <v>27.382562791572624</v>
      </c>
      <c r="I25" s="224">
        <v>26.857901842883276</v>
      </c>
      <c r="J25" s="224">
        <v>26.20358662889317</v>
      </c>
      <c r="K25" s="224">
        <v>25.718820111965119</v>
      </c>
      <c r="L25" s="224">
        <v>27.843814300414454</v>
      </c>
      <c r="M25" s="224">
        <v>27.976995232359275</v>
      </c>
      <c r="N25" s="224">
        <v>28.360675876541862</v>
      </c>
      <c r="O25" s="224">
        <v>28.652832522345186</v>
      </c>
      <c r="P25" s="224">
        <v>28.703327821482105</v>
      </c>
      <c r="Q25" s="224">
        <v>28.772061779867762</v>
      </c>
      <c r="R25" s="224">
        <v>28.91342337484955</v>
      </c>
    </row>
    <row r="26" spans="2:34" ht="13.5" customHeight="1">
      <c r="B26" s="223" t="s">
        <v>104</v>
      </c>
      <c r="C26" s="223" t="s">
        <v>104</v>
      </c>
      <c r="D26" s="224">
        <v>24.176063097079108</v>
      </c>
      <c r="E26" s="224">
        <v>25.396220259771791</v>
      </c>
      <c r="F26" s="224">
        <v>27.150340250007172</v>
      </c>
      <c r="G26" s="224">
        <v>27.194550383294768</v>
      </c>
      <c r="H26" s="224">
        <v>27.650034185480937</v>
      </c>
      <c r="I26" s="224">
        <v>26.063834166684853</v>
      </c>
      <c r="J26" s="224">
        <v>25.599203697442345</v>
      </c>
      <c r="K26" s="224">
        <v>25.414319398889873</v>
      </c>
      <c r="L26" s="224">
        <v>25.699147761497859</v>
      </c>
      <c r="M26" s="224">
        <v>24.962852148331628</v>
      </c>
      <c r="N26" s="224">
        <v>23.967330475401088</v>
      </c>
      <c r="O26" s="224">
        <v>23.236927292673112</v>
      </c>
      <c r="P26" s="224">
        <v>22.552584209119928</v>
      </c>
      <c r="Q26" s="224">
        <v>22.100481780444419</v>
      </c>
      <c r="R26" s="224">
        <v>21.732067997160289</v>
      </c>
    </row>
    <row r="27" spans="2:34" ht="13.5" customHeight="1">
      <c r="B27" s="223" t="s">
        <v>128</v>
      </c>
      <c r="C27" s="223" t="s">
        <v>128</v>
      </c>
      <c r="D27" s="224">
        <v>40.583863798065387</v>
      </c>
      <c r="E27" s="224">
        <v>38.147070405256422</v>
      </c>
      <c r="F27" s="224">
        <v>38.50805685059796</v>
      </c>
      <c r="G27" s="224">
        <v>38.083712413899619</v>
      </c>
      <c r="H27" s="224">
        <v>38.9230449999895</v>
      </c>
      <c r="I27" s="224">
        <v>37.020143816163404</v>
      </c>
      <c r="J27" s="224">
        <v>33.059694255173646</v>
      </c>
      <c r="K27" s="224">
        <v>34.184199207342893</v>
      </c>
      <c r="L27" s="224">
        <v>39.765424716562222</v>
      </c>
      <c r="M27" s="224">
        <v>37.605472753048566</v>
      </c>
      <c r="N27" s="224">
        <v>36.585994391445176</v>
      </c>
      <c r="O27" s="224">
        <v>35.395478698054752</v>
      </c>
      <c r="P27" s="224">
        <v>35.094424038924522</v>
      </c>
      <c r="Q27" s="224">
        <v>34.805110235156363</v>
      </c>
      <c r="R27" s="224">
        <v>34.564766075282186</v>
      </c>
    </row>
    <row r="28" spans="2:34" ht="13.5" customHeight="1">
      <c r="B28" s="223" t="s">
        <v>129</v>
      </c>
      <c r="C28" s="223" t="s">
        <v>129</v>
      </c>
      <c r="D28" s="224">
        <v>24.719063704856289</v>
      </c>
      <c r="E28" s="224">
        <v>24.239639107854096</v>
      </c>
      <c r="F28" s="224">
        <v>24.987019515741444</v>
      </c>
      <c r="G28" s="224">
        <v>25.782277968242067</v>
      </c>
      <c r="H28" s="224">
        <v>21.084610371159222</v>
      </c>
      <c r="I28" s="224">
        <v>21.563281531702231</v>
      </c>
      <c r="J28" s="224">
        <v>20.907353666228168</v>
      </c>
      <c r="K28" s="224">
        <v>20.396216148718548</v>
      </c>
      <c r="L28" s="224">
        <v>18.589423046431737</v>
      </c>
      <c r="M28" s="224">
        <v>18.982295929745799</v>
      </c>
      <c r="N28" s="224">
        <v>19.462317029417207</v>
      </c>
      <c r="O28" s="224">
        <v>19.833860725462429</v>
      </c>
      <c r="P28" s="224">
        <v>19.755640573977139</v>
      </c>
      <c r="Q28" s="224">
        <v>19.683143447269682</v>
      </c>
      <c r="R28" s="224">
        <v>19.575924570231269</v>
      </c>
    </row>
    <row r="29" spans="2:34" ht="13.5" customHeight="1">
      <c r="B29" s="223" t="s">
        <v>105</v>
      </c>
      <c r="C29" s="223" t="s">
        <v>105</v>
      </c>
      <c r="D29" s="224">
        <v>11.515750668777599</v>
      </c>
      <c r="E29" s="224">
        <v>12.70209080929102</v>
      </c>
      <c r="F29" s="224">
        <v>12.554749145086239</v>
      </c>
      <c r="G29" s="224">
        <v>13.029157115449314</v>
      </c>
      <c r="H29" s="224">
        <v>13.545565021572989</v>
      </c>
      <c r="I29" s="224">
        <v>14.942376806819238</v>
      </c>
      <c r="J29" s="224">
        <v>14.131058900733832</v>
      </c>
      <c r="K29" s="224">
        <v>14.923616618821988</v>
      </c>
      <c r="L29" s="224">
        <v>15.10065909623402</v>
      </c>
      <c r="M29" s="224">
        <v>18.294243869328142</v>
      </c>
      <c r="N29" s="224">
        <v>18.071380340631858</v>
      </c>
      <c r="O29" s="224">
        <v>17.800822261561564</v>
      </c>
      <c r="P29" s="224">
        <v>17.366465991480233</v>
      </c>
      <c r="Q29" s="224">
        <v>17.105796126234392</v>
      </c>
      <c r="R29" s="224">
        <v>17.04103600085627</v>
      </c>
    </row>
    <row r="30" spans="2:34" ht="13.5" customHeight="1">
      <c r="B30" s="223" t="s">
        <v>441</v>
      </c>
      <c r="C30" s="223" t="s">
        <v>441</v>
      </c>
      <c r="D30" s="224">
        <v>26.424424111616212</v>
      </c>
      <c r="E30" s="224">
        <v>29.161870518638789</v>
      </c>
      <c r="F30" s="224">
        <v>25.730315648042907</v>
      </c>
      <c r="G30" s="224">
        <v>27.482232088488423</v>
      </c>
      <c r="H30" s="224">
        <v>27.799694680594627</v>
      </c>
      <c r="I30" s="224">
        <v>30.132038063818513</v>
      </c>
      <c r="J30" s="224">
        <v>27.711608259450454</v>
      </c>
      <c r="K30" s="224">
        <v>27.79814342588714</v>
      </c>
      <c r="L30" s="224">
        <v>32.758087525705562</v>
      </c>
      <c r="M30" s="224">
        <v>34.224709524610006</v>
      </c>
      <c r="N30" s="224">
        <v>31.562216543352932</v>
      </c>
      <c r="O30" s="224">
        <v>31.56177860172799</v>
      </c>
      <c r="P30" s="224">
        <v>32.00168990637458</v>
      </c>
      <c r="Q30" s="224">
        <v>31.155521604542663</v>
      </c>
      <c r="R30" s="224">
        <v>29.617233124169079</v>
      </c>
    </row>
    <row r="31" spans="2:34" ht="13.5" customHeight="1">
      <c r="B31" s="223" t="s">
        <v>130</v>
      </c>
      <c r="C31" s="223" t="s">
        <v>130</v>
      </c>
      <c r="D31" s="224">
        <v>15.531093955632238</v>
      </c>
      <c r="E31" s="224">
        <v>19.759164362717975</v>
      </c>
      <c r="F31" s="224">
        <v>20.017651701091481</v>
      </c>
      <c r="G31" s="224">
        <v>20.938580420171689</v>
      </c>
      <c r="H31" s="224">
        <v>22.258335023002381</v>
      </c>
      <c r="I31" s="224">
        <v>22.921051246315564</v>
      </c>
      <c r="J31" s="224">
        <v>20.307400943365238</v>
      </c>
      <c r="K31" s="224">
        <v>23.113731717970936</v>
      </c>
      <c r="L31" s="224">
        <v>25.471607231279215</v>
      </c>
      <c r="M31" s="224">
        <v>27.335819992946114</v>
      </c>
      <c r="N31" s="224">
        <v>25.795296476511993</v>
      </c>
      <c r="O31" s="224">
        <v>25.080261075102584</v>
      </c>
      <c r="P31" s="224">
        <v>24.324984232472627</v>
      </c>
      <c r="Q31" s="224">
        <v>24.332731462475586</v>
      </c>
      <c r="R31" s="224">
        <v>24.266876454419748</v>
      </c>
    </row>
    <row r="32" spans="2:34" ht="13.5" customHeight="1">
      <c r="B32" s="223" t="s">
        <v>106</v>
      </c>
      <c r="C32" s="223" t="s">
        <v>106</v>
      </c>
      <c r="D32" s="224">
        <v>33.667556025188141</v>
      </c>
      <c r="E32" s="224">
        <v>32.442373187136091</v>
      </c>
      <c r="F32" s="224">
        <v>33.3917098222541</v>
      </c>
      <c r="G32" s="224">
        <v>31.904451390526006</v>
      </c>
      <c r="H32" s="224">
        <v>30.117918993641457</v>
      </c>
      <c r="I32" s="224">
        <v>30.480673501256589</v>
      </c>
      <c r="J32" s="224">
        <v>31.370408051992911</v>
      </c>
      <c r="K32" s="224">
        <v>31.400410567849939</v>
      </c>
      <c r="L32" s="224">
        <v>36.784594330524477</v>
      </c>
      <c r="M32" s="224">
        <v>36.206698038593764</v>
      </c>
      <c r="N32" s="224">
        <v>35.093701306564476</v>
      </c>
      <c r="O32" s="224">
        <v>34.754504429486957</v>
      </c>
      <c r="P32" s="224">
        <v>34.721523087589304</v>
      </c>
      <c r="Q32" s="224">
        <v>34.682290080731534</v>
      </c>
      <c r="R32" s="224">
        <v>34.703496740866989</v>
      </c>
    </row>
    <row r="33" spans="2:18" ht="13.5" customHeight="1">
      <c r="B33" s="223" t="s">
        <v>107</v>
      </c>
      <c r="C33" s="223" t="s">
        <v>107</v>
      </c>
      <c r="D33" s="224">
        <v>28.789948113259666</v>
      </c>
      <c r="E33" s="224">
        <v>32.223017934278062</v>
      </c>
      <c r="F33" s="224">
        <v>40.707247614294943</v>
      </c>
      <c r="G33" s="224">
        <v>32.686056651960158</v>
      </c>
      <c r="H33" s="224">
        <v>29.404580220652882</v>
      </c>
      <c r="I33" s="224">
        <v>29.978194811470871</v>
      </c>
      <c r="J33" s="224">
        <v>32.605747674589672</v>
      </c>
      <c r="K33" s="224">
        <v>30.016142716775747</v>
      </c>
      <c r="L33" s="224">
        <v>30.833496100975587</v>
      </c>
      <c r="M33" s="224">
        <v>31.006961264733263</v>
      </c>
      <c r="N33" s="224">
        <v>29.891755247243921</v>
      </c>
      <c r="O33" s="224">
        <v>28.199611627370341</v>
      </c>
      <c r="P33" s="224">
        <v>25.895646039079029</v>
      </c>
      <c r="Q33" s="224">
        <v>23.848279383498017</v>
      </c>
      <c r="R33" s="224">
        <v>23.632981451704829</v>
      </c>
    </row>
    <row r="34" spans="2:18" ht="13.5" customHeight="1">
      <c r="B34" s="223" t="s">
        <v>131</v>
      </c>
      <c r="C34" s="223" t="s">
        <v>131</v>
      </c>
      <c r="D34" s="224">
        <v>17.917077073575964</v>
      </c>
      <c r="E34" s="224">
        <v>22.310719325645127</v>
      </c>
      <c r="F34" s="224">
        <v>23.777129985739823</v>
      </c>
      <c r="G34" s="224">
        <v>24.208196577868971</v>
      </c>
      <c r="H34" s="224">
        <v>23.432910640798891</v>
      </c>
      <c r="I34" s="224">
        <v>20.766701938804889</v>
      </c>
      <c r="J34" s="224">
        <v>21.031495631247495</v>
      </c>
      <c r="K34" s="224">
        <v>20.255975067223243</v>
      </c>
      <c r="L34" s="224">
        <v>21.647710462154311</v>
      </c>
      <c r="M34" s="224">
        <v>21.825189416060983</v>
      </c>
      <c r="N34" s="224">
        <v>21.871673909487601</v>
      </c>
      <c r="O34" s="224">
        <v>21.964072620105654</v>
      </c>
      <c r="P34" s="224">
        <v>22.080392385676479</v>
      </c>
      <c r="Q34" s="224">
        <v>21.841126147658237</v>
      </c>
      <c r="R34" s="224">
        <v>21.586924682493713</v>
      </c>
    </row>
    <row r="35" spans="2:18" ht="13.5" customHeight="1">
      <c r="B35" s="223" t="s">
        <v>132</v>
      </c>
      <c r="C35" s="223" t="s">
        <v>132</v>
      </c>
      <c r="D35" s="224">
        <v>16.768324131275811</v>
      </c>
      <c r="E35" s="224">
        <v>15.495547268305293</v>
      </c>
      <c r="F35" s="224">
        <v>16.583304981880538</v>
      </c>
      <c r="G35" s="224">
        <v>17.66976028111112</v>
      </c>
      <c r="H35" s="224">
        <v>18.961409816231644</v>
      </c>
      <c r="I35" s="224">
        <v>23.634770823995048</v>
      </c>
      <c r="J35" s="224">
        <v>27.999092588527191</v>
      </c>
      <c r="K35" s="224">
        <v>27.338808948097803</v>
      </c>
      <c r="L35" s="224">
        <v>27.031432091896068</v>
      </c>
      <c r="M35" s="224">
        <v>30.23572753304628</v>
      </c>
      <c r="N35" s="224">
        <v>30.507344567528623</v>
      </c>
      <c r="O35" s="224">
        <v>30.196709470521306</v>
      </c>
      <c r="P35" s="224">
        <v>29.387452207180331</v>
      </c>
      <c r="Q35" s="224">
        <v>28.767795056378993</v>
      </c>
      <c r="R35" s="224">
        <v>28.878124333605236</v>
      </c>
    </row>
    <row r="36" spans="2:18" ht="13.5" customHeight="1">
      <c r="B36" s="223" t="s">
        <v>133</v>
      </c>
      <c r="C36" s="223" t="s">
        <v>133</v>
      </c>
      <c r="D36" s="224">
        <v>24.084836103848872</v>
      </c>
      <c r="E36" s="224">
        <v>24.202784661466715</v>
      </c>
      <c r="F36" s="224">
        <v>24.58715150706966</v>
      </c>
      <c r="G36" s="224">
        <v>25.337502967120241</v>
      </c>
      <c r="H36" s="224">
        <v>26.775510214266639</v>
      </c>
      <c r="I36" s="224">
        <v>27.049613811799865</v>
      </c>
      <c r="J36" s="224">
        <v>27.480015385495189</v>
      </c>
      <c r="K36" s="224">
        <v>28.037265867266221</v>
      </c>
      <c r="L36" s="224">
        <v>30.268824820085921</v>
      </c>
      <c r="M36" s="224">
        <v>30.410785147228392</v>
      </c>
      <c r="N36" s="224">
        <v>28.768405815120762</v>
      </c>
      <c r="O36" s="224">
        <v>28.459555625416261</v>
      </c>
      <c r="P36" s="224">
        <v>29.492639117148507</v>
      </c>
      <c r="Q36" s="224">
        <v>29.879748614898681</v>
      </c>
      <c r="R36" s="224">
        <v>29.863698413318168</v>
      </c>
    </row>
    <row r="37" spans="2:18" ht="13.5" customHeight="1">
      <c r="B37" s="223" t="s">
        <v>108</v>
      </c>
      <c r="C37" s="223" t="s">
        <v>108</v>
      </c>
      <c r="D37" s="224">
        <v>16.641312119990086</v>
      </c>
      <c r="E37" s="224">
        <v>20.44820113207345</v>
      </c>
      <c r="F37" s="224">
        <v>23.638680138835149</v>
      </c>
      <c r="G37" s="224">
        <v>24.237842091560807</v>
      </c>
      <c r="H37" s="224">
        <v>19.361604762088248</v>
      </c>
      <c r="I37" s="224">
        <v>19.502331639318442</v>
      </c>
      <c r="J37" s="224">
        <v>21.099940350856983</v>
      </c>
      <c r="K37" s="224">
        <v>21.570163570869202</v>
      </c>
      <c r="L37" s="224">
        <v>23.386616062905563</v>
      </c>
      <c r="M37" s="224">
        <v>22.811413126885647</v>
      </c>
      <c r="N37" s="224">
        <v>21.540850084183049</v>
      </c>
      <c r="O37" s="224">
        <v>20.752897572986491</v>
      </c>
      <c r="P37" s="224">
        <v>20.997096356797787</v>
      </c>
      <c r="Q37" s="224">
        <v>21.278383782698914</v>
      </c>
      <c r="R37" s="224">
        <v>21.40755508636288</v>
      </c>
    </row>
    <row r="38" spans="2:18" ht="13.5" customHeight="1">
      <c r="B38" s="223" t="s">
        <v>134</v>
      </c>
      <c r="C38" s="223" t="s">
        <v>134</v>
      </c>
      <c r="D38" s="224">
        <v>14.839250507775583</v>
      </c>
      <c r="E38" s="224">
        <v>14.146039498444518</v>
      </c>
      <c r="F38" s="224">
        <v>13.370894239212136</v>
      </c>
      <c r="G38" s="224">
        <v>11.050558924309314</v>
      </c>
      <c r="H38" s="224">
        <v>9.7537767494413501</v>
      </c>
      <c r="I38" s="224">
        <v>12.007968436988739</v>
      </c>
      <c r="J38" s="224">
        <v>12.820454886417213</v>
      </c>
      <c r="K38" s="224">
        <v>12.616628546650313</v>
      </c>
      <c r="L38" s="224">
        <v>12.105085340737917</v>
      </c>
      <c r="M38" s="224">
        <v>11.761418606353914</v>
      </c>
      <c r="N38" s="224">
        <v>11.806439518635493</v>
      </c>
      <c r="O38" s="224">
        <v>11.442367290597744</v>
      </c>
      <c r="P38" s="224">
        <v>11.555180485023307</v>
      </c>
      <c r="Q38" s="224">
        <v>11.801072315858702</v>
      </c>
      <c r="R38" s="224">
        <v>12.25770876011933</v>
      </c>
    </row>
    <row r="39" spans="2:18" ht="13.5" customHeight="1">
      <c r="B39" s="223" t="s">
        <v>109</v>
      </c>
      <c r="C39" s="223" t="s">
        <v>109</v>
      </c>
      <c r="D39" s="224">
        <v>22.417060239811192</v>
      </c>
      <c r="E39" s="224">
        <v>27.609806438785604</v>
      </c>
      <c r="F39" s="224">
        <v>27.050429351992673</v>
      </c>
      <c r="G39" s="224">
        <v>22.845746016641026</v>
      </c>
      <c r="H39" s="224">
        <v>20.868362925176083</v>
      </c>
      <c r="I39" s="224">
        <v>18.366654259539622</v>
      </c>
      <c r="J39" s="224">
        <v>20.318955869297117</v>
      </c>
      <c r="K39" s="224">
        <v>20.682662797476464</v>
      </c>
      <c r="L39" s="224">
        <v>20.138991125935771</v>
      </c>
      <c r="M39" s="224">
        <v>19.71933094115391</v>
      </c>
      <c r="N39" s="224">
        <v>17.955432228675239</v>
      </c>
      <c r="O39" s="224">
        <v>17.767880545441887</v>
      </c>
      <c r="P39" s="224">
        <v>17.335410089685325</v>
      </c>
      <c r="Q39" s="224">
        <v>17.09416414140026</v>
      </c>
      <c r="R39" s="224">
        <v>17.094164141400274</v>
      </c>
    </row>
    <row r="40" spans="2:18" ht="13.5" customHeight="1">
      <c r="B40" s="223" t="s">
        <v>110</v>
      </c>
      <c r="C40" s="223" t="s">
        <v>110</v>
      </c>
      <c r="D40" s="224">
        <v>24.467344345616265</v>
      </c>
      <c r="E40" s="224">
        <v>26.051266761347648</v>
      </c>
      <c r="F40" s="224">
        <v>27.369980479851552</v>
      </c>
      <c r="G40" s="224">
        <v>26.471213027234057</v>
      </c>
      <c r="H40" s="224">
        <v>25.022192081717275</v>
      </c>
      <c r="I40" s="224">
        <v>25.09193947994866</v>
      </c>
      <c r="J40" s="224">
        <v>26.400884074978048</v>
      </c>
      <c r="K40" s="224">
        <v>28.829324853269195</v>
      </c>
      <c r="L40" s="224">
        <v>28.553943935680433</v>
      </c>
      <c r="M40" s="224">
        <v>27.438493270710651</v>
      </c>
      <c r="N40" s="224">
        <v>27.528829410832451</v>
      </c>
      <c r="O40" s="224">
        <v>26.430036446453975</v>
      </c>
      <c r="P40" s="224">
        <v>25.414516551582683</v>
      </c>
      <c r="Q40" s="224">
        <v>24.32410792610715</v>
      </c>
      <c r="R40" s="224">
        <v>24.005328134934395</v>
      </c>
    </row>
    <row r="41" spans="2:18" ht="13.5" customHeight="1">
      <c r="B41" s="223" t="s">
        <v>135</v>
      </c>
      <c r="C41" s="223" t="s">
        <v>135</v>
      </c>
      <c r="D41" s="224">
        <v>22.971517223739156</v>
      </c>
      <c r="E41" s="224">
        <v>22.090293631715234</v>
      </c>
      <c r="F41" s="224">
        <v>23.099864737102326</v>
      </c>
      <c r="G41" s="224">
        <v>22.94690564439771</v>
      </c>
      <c r="H41" s="224">
        <v>23.963091528369031</v>
      </c>
      <c r="I41" s="224">
        <v>22.463022398761591</v>
      </c>
      <c r="J41" s="224">
        <v>22.55230757538008</v>
      </c>
      <c r="K41" s="224">
        <v>24.293981850072356</v>
      </c>
      <c r="L41" s="224">
        <v>27.542512111420407</v>
      </c>
      <c r="M41" s="224">
        <v>25.422443096529424</v>
      </c>
      <c r="N41" s="224">
        <v>24.819553819799825</v>
      </c>
      <c r="O41" s="224">
        <v>24.627781764280858</v>
      </c>
      <c r="P41" s="224">
        <v>24.82296363607578</v>
      </c>
      <c r="Q41" s="224">
        <v>25.479959969585973</v>
      </c>
      <c r="R41" s="224">
        <v>25.631438512564035</v>
      </c>
    </row>
    <row r="42" spans="2:18" ht="13.5" customHeight="1">
      <c r="B42" s="223" t="s">
        <v>111</v>
      </c>
      <c r="C42" s="223" t="s">
        <v>111</v>
      </c>
      <c r="D42" s="224">
        <v>16.479773503008317</v>
      </c>
      <c r="E42" s="224">
        <v>15.322268377937935</v>
      </c>
      <c r="F42" s="224">
        <v>13.509071852164666</v>
      </c>
      <c r="G42" s="224">
        <v>12.375985439555334</v>
      </c>
      <c r="H42" s="224">
        <v>9.9653151973181036</v>
      </c>
      <c r="I42" s="224">
        <v>13.09257877789074</v>
      </c>
      <c r="J42" s="224">
        <v>16.737697844358891</v>
      </c>
      <c r="K42" s="224">
        <v>18.66369012550394</v>
      </c>
      <c r="L42" s="224">
        <v>10.768922735623647</v>
      </c>
      <c r="M42" s="224">
        <v>14.203349873508833</v>
      </c>
      <c r="N42" s="224">
        <v>12.394181157356</v>
      </c>
      <c r="O42" s="224">
        <v>12.223915529681531</v>
      </c>
      <c r="P42" s="224">
        <v>11.963574367189798</v>
      </c>
      <c r="Q42" s="224">
        <v>12.039109473553708</v>
      </c>
      <c r="R42" s="224">
        <v>11.920485944491785</v>
      </c>
    </row>
    <row r="43" spans="2:18" ht="13.5" customHeight="1">
      <c r="B43" s="223" t="s">
        <v>136</v>
      </c>
      <c r="C43" s="223" t="s">
        <v>136</v>
      </c>
      <c r="D43" s="224">
        <v>24.544842439314316</v>
      </c>
      <c r="E43" s="224">
        <v>27.840151859382601</v>
      </c>
      <c r="F43" s="224">
        <v>28.520805511831764</v>
      </c>
      <c r="G43" s="224">
        <v>31.91643844624971</v>
      </c>
      <c r="H43" s="224">
        <v>38.946054457494711</v>
      </c>
      <c r="I43" s="224">
        <v>35.63188664061758</v>
      </c>
      <c r="J43" s="224">
        <v>31.868868928766485</v>
      </c>
      <c r="K43" s="224">
        <v>29.479523948046467</v>
      </c>
      <c r="L43" s="224">
        <v>29.663714891632242</v>
      </c>
      <c r="M43" s="224">
        <v>30.791789512222913</v>
      </c>
      <c r="N43" s="224">
        <v>30.112682317022475</v>
      </c>
      <c r="O43" s="224">
        <v>30.403182858916789</v>
      </c>
      <c r="P43" s="224">
        <v>30.514823059679884</v>
      </c>
      <c r="Q43" s="224">
        <v>30.582626529792645</v>
      </c>
      <c r="R43" s="224">
        <v>30.681297059113049</v>
      </c>
    </row>
    <row r="44" spans="2:18" ht="13.5" customHeight="1">
      <c r="B44" s="223" t="s">
        <v>112</v>
      </c>
      <c r="C44" s="223" t="s">
        <v>112</v>
      </c>
      <c r="D44" s="224">
        <v>19.502623315065211</v>
      </c>
      <c r="E44" s="224">
        <v>18.842309684963279</v>
      </c>
      <c r="F44" s="224">
        <v>17.288562351239626</v>
      </c>
      <c r="G44" s="224">
        <v>17.150793389491863</v>
      </c>
      <c r="H44" s="224">
        <v>16.910659355332335</v>
      </c>
      <c r="I44" s="224">
        <v>16.572574687895251</v>
      </c>
      <c r="J44" s="224">
        <v>16.605926755787657</v>
      </c>
      <c r="K44" s="224">
        <v>16.384512205847489</v>
      </c>
      <c r="L44" s="224">
        <v>15.929330681925855</v>
      </c>
      <c r="M44" s="224">
        <v>15.737469451737629</v>
      </c>
      <c r="N44" s="224">
        <v>16.242361891826647</v>
      </c>
      <c r="O44" s="224">
        <v>16.697658575899403</v>
      </c>
      <c r="P44" s="224">
        <v>16.836985473228694</v>
      </c>
      <c r="Q44" s="224">
        <v>16.797488069006526</v>
      </c>
      <c r="R44" s="224">
        <v>16.865426892691719</v>
      </c>
    </row>
    <row r="45" spans="2:18" ht="13.5" customHeight="1">
      <c r="B45" s="223" t="s">
        <v>113</v>
      </c>
      <c r="C45" s="223" t="s">
        <v>113</v>
      </c>
      <c r="D45" s="224">
        <v>13.117621149701113</v>
      </c>
      <c r="E45" s="224">
        <v>13.302631482060571</v>
      </c>
      <c r="F45" s="224">
        <v>13.565045115327829</v>
      </c>
      <c r="G45" s="224">
        <v>15.236576086455722</v>
      </c>
      <c r="H45" s="224">
        <v>15.974334065938898</v>
      </c>
      <c r="I45" s="224">
        <v>15.474820595766792</v>
      </c>
      <c r="J45" s="224">
        <v>16.232809193989294</v>
      </c>
      <c r="K45" s="224">
        <v>18.38516826830665</v>
      </c>
      <c r="L45" s="224">
        <v>21.152788874671291</v>
      </c>
      <c r="M45" s="224">
        <v>19.666580934660008</v>
      </c>
      <c r="N45" s="224">
        <v>18.846732551279345</v>
      </c>
      <c r="O45" s="224">
        <v>18.671629344920571</v>
      </c>
      <c r="P45" s="224">
        <v>18.468762663168146</v>
      </c>
      <c r="Q45" s="224">
        <v>18.900749898507812</v>
      </c>
      <c r="R45" s="224">
        <v>19.265174468890201</v>
      </c>
    </row>
    <row r="46" spans="2:18">
      <c r="B46" s="223" t="s">
        <v>114</v>
      </c>
      <c r="C46" s="223" t="s">
        <v>114</v>
      </c>
      <c r="D46" s="224">
        <v>25.391412633422021</v>
      </c>
      <c r="E46" s="224">
        <v>26.75635397914969</v>
      </c>
      <c r="F46" s="224">
        <v>26.223214325770268</v>
      </c>
      <c r="G46" s="224">
        <v>25.872197566466788</v>
      </c>
      <c r="H46" s="224">
        <v>24.545922469344138</v>
      </c>
      <c r="I46" s="224">
        <v>23.431527764990541</v>
      </c>
      <c r="J46" s="224">
        <v>26.035386530611866</v>
      </c>
      <c r="K46" s="224">
        <v>28.315716157314856</v>
      </c>
      <c r="L46" s="224">
        <v>29.86986612525423</v>
      </c>
      <c r="M46" s="224">
        <v>29.321234077867736</v>
      </c>
      <c r="N46" s="224">
        <v>28.991244660287823</v>
      </c>
      <c r="O46" s="224">
        <v>28.803174349889293</v>
      </c>
      <c r="P46" s="224">
        <v>28.796680844829574</v>
      </c>
      <c r="Q46" s="224">
        <v>28.65380530617529</v>
      </c>
      <c r="R46" s="224">
        <v>29.229603383604275</v>
      </c>
    </row>
    <row r="47" spans="2:18">
      <c r="B47" s="223" t="s">
        <v>137</v>
      </c>
      <c r="C47" s="223" t="s">
        <v>137</v>
      </c>
      <c r="D47" s="224">
        <v>23.466463095332379</v>
      </c>
      <c r="E47" s="224">
        <v>24.45702347610213</v>
      </c>
      <c r="F47" s="224">
        <v>22.754927927582091</v>
      </c>
      <c r="G47" s="224">
        <v>24.173593582387205</v>
      </c>
      <c r="H47" s="224">
        <v>22.230676613966146</v>
      </c>
      <c r="I47" s="224">
        <v>21.529306464588341</v>
      </c>
      <c r="J47" s="224">
        <v>20.511105176715855</v>
      </c>
      <c r="K47" s="224">
        <v>22.836781866786389</v>
      </c>
      <c r="L47" s="224">
        <v>21.586480012186076</v>
      </c>
      <c r="M47" s="224">
        <v>20.632901309381047</v>
      </c>
      <c r="N47" s="224">
        <v>20.539221063935624</v>
      </c>
      <c r="O47" s="224">
        <v>20.51420307302195</v>
      </c>
      <c r="P47" s="224">
        <v>20.501853731347115</v>
      </c>
      <c r="Q47" s="224">
        <v>20.443763816104937</v>
      </c>
      <c r="R47" s="224">
        <v>20.381767058588313</v>
      </c>
    </row>
    <row r="48" spans="2:18">
      <c r="B48" s="223" t="s">
        <v>116</v>
      </c>
      <c r="C48" s="223" t="s">
        <v>116</v>
      </c>
      <c r="D48" s="224">
        <v>36.218006066434263</v>
      </c>
      <c r="E48" s="224">
        <v>30.797300004241251</v>
      </c>
      <c r="F48" s="224">
        <v>27.780078192639081</v>
      </c>
      <c r="G48" s="224">
        <v>19.430181067090377</v>
      </c>
      <c r="H48" s="224">
        <v>16.068329531326846</v>
      </c>
      <c r="I48" s="224">
        <v>8.3924714847799624</v>
      </c>
      <c r="J48" s="224">
        <v>14.264084833744365</v>
      </c>
      <c r="K48" s="224">
        <v>13.842327868426619</v>
      </c>
      <c r="L48" s="224">
        <v>15.285716398634507</v>
      </c>
      <c r="M48" s="224">
        <v>10.959802407956358</v>
      </c>
      <c r="N48" s="224">
        <v>11.460962775378775</v>
      </c>
      <c r="O48" s="224">
        <v>13.5624008101363</v>
      </c>
      <c r="P48" s="224">
        <v>15.748464443672045</v>
      </c>
      <c r="Q48" s="224">
        <v>15.904887203634196</v>
      </c>
      <c r="R48" s="224">
        <v>16.470285967428243</v>
      </c>
    </row>
    <row r="49" spans="2:18">
      <c r="B49" s="223" t="s">
        <v>138</v>
      </c>
      <c r="C49" s="223" t="s">
        <v>138</v>
      </c>
      <c r="D49" s="224">
        <v>21.526420882324992</v>
      </c>
      <c r="E49" s="224">
        <v>23.836909464559682</v>
      </c>
      <c r="F49" s="224">
        <v>24.693830183433167</v>
      </c>
      <c r="G49" s="224">
        <v>28.308364775717092</v>
      </c>
      <c r="H49" s="224">
        <v>24.332324895819831</v>
      </c>
      <c r="I49" s="224">
        <v>25.061886226035707</v>
      </c>
      <c r="J49" s="224">
        <v>27.860624954730472</v>
      </c>
      <c r="K49" s="224">
        <v>30.221611354446338</v>
      </c>
      <c r="L49" s="224">
        <v>33.986192888022316</v>
      </c>
      <c r="M49" s="224">
        <v>28.412790208372019</v>
      </c>
      <c r="N49" s="224">
        <v>26.084340500130555</v>
      </c>
      <c r="O49" s="224">
        <v>23.361116862966696</v>
      </c>
      <c r="P49" s="224">
        <v>20.592243544036926</v>
      </c>
      <c r="Q49" s="224">
        <v>17.669637955481381</v>
      </c>
      <c r="R49" s="224">
        <v>15.124190861819908</v>
      </c>
    </row>
    <row r="50" spans="2:18">
      <c r="B50" s="403" t="s">
        <v>139</v>
      </c>
      <c r="C50" s="403" t="s">
        <v>139</v>
      </c>
      <c r="D50" s="404">
        <v>20.403595964125039</v>
      </c>
      <c r="E50" s="404">
        <v>20.920249637947407</v>
      </c>
      <c r="F50" s="404">
        <v>20.448230644318322</v>
      </c>
      <c r="G50" s="404">
        <v>20.525028737255326</v>
      </c>
      <c r="H50" s="404">
        <v>23.372214942492452</v>
      </c>
      <c r="I50" s="404">
        <v>22.39274857758874</v>
      </c>
      <c r="J50" s="404">
        <v>17.438689764713359</v>
      </c>
      <c r="K50" s="404">
        <v>15.605760160697468</v>
      </c>
      <c r="L50" s="404">
        <v>15.618876834000496</v>
      </c>
      <c r="M50" s="404">
        <v>17.580524050142042</v>
      </c>
      <c r="N50" s="404">
        <v>17.576788667504452</v>
      </c>
      <c r="O50" s="404">
        <v>17.570063883022915</v>
      </c>
      <c r="P50" s="404">
        <v>17.27912996142701</v>
      </c>
      <c r="Q50" s="404">
        <v>17.257049010781575</v>
      </c>
      <c r="R50" s="404">
        <v>17.246986831709162</v>
      </c>
    </row>
    <row r="51" spans="2:18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18" ht="12.7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2:18">
      <c r="B53" s="554" t="s">
        <v>219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230"/>
      <c r="R53" s="230"/>
    </row>
    <row r="54" spans="2:18" ht="26.25" customHeight="1">
      <c r="B54" s="561"/>
      <c r="C54" s="561"/>
      <c r="D54" s="561"/>
      <c r="E54" s="561"/>
      <c r="F54" s="561"/>
      <c r="G54" s="561"/>
      <c r="H54" s="561"/>
      <c r="I54" s="561"/>
      <c r="J54" s="561"/>
      <c r="K54" s="561"/>
      <c r="L54" s="561"/>
      <c r="M54" s="561"/>
      <c r="N54" s="561"/>
      <c r="O54" s="561"/>
      <c r="P54" s="561"/>
      <c r="Q54" s="561"/>
      <c r="R54" s="257"/>
    </row>
    <row r="55" spans="2:18" ht="23.25" customHeight="1">
      <c r="B55" s="561"/>
      <c r="C55" s="554"/>
      <c r="D55" s="554"/>
      <c r="E55" s="554"/>
      <c r="F55" s="554"/>
      <c r="G55" s="554"/>
      <c r="H55" s="554"/>
      <c r="I55" s="554"/>
      <c r="J55" s="554"/>
      <c r="K55" s="554"/>
      <c r="L55" s="554"/>
      <c r="M55" s="554"/>
      <c r="N55" s="554"/>
      <c r="O55" s="554"/>
      <c r="P55" s="554"/>
      <c r="Q55" s="230"/>
      <c r="R55" s="230"/>
    </row>
    <row r="56" spans="2:18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3" priority="2">
      <formula>MOD(ROW(),2)=0</formula>
    </cfRule>
  </conditionalFormatting>
  <conditionalFormatting sqref="D11:R11">
    <cfRule type="expression" dxfId="1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20A44-0188-429A-BE9F-1FC09B66B42A}">
  <sheetPr codeName="Sheet85">
    <tabColor theme="3" tint="0.39997558519241921"/>
    <pageSetUpPr fitToPage="1"/>
  </sheetPr>
  <dimension ref="A1:AI77"/>
  <sheetViews>
    <sheetView showGridLines="0" zoomScale="85" zoomScaleNormal="85" workbookViewId="0">
      <pane xSplit="3" ySplit="4" topLeftCell="D23" activePane="bottomRight" state="frozen"/>
      <selection activeCell="W16" sqref="A1:XFD1048576"/>
      <selection pane="topRight" activeCell="W16" sqref="A1:XFD1048576"/>
      <selection pane="bottomLeft" activeCell="W16" sqref="A1:XFD1048576"/>
      <selection pane="bottomRight" activeCell="W16" sqref="A1:XFD1048576"/>
    </sheetView>
  </sheetViews>
  <sheetFormatPr defaultColWidth="9.140625" defaultRowHeight="15" outlineLevelCol="1"/>
  <cols>
    <col min="1" max="1" width="6.7109375" style="139" customWidth="1"/>
    <col min="2" max="2" width="27.85546875" style="215" customWidth="1"/>
    <col min="3" max="3" width="20.5703125" style="215" hidden="1" customWidth="1" outlineLevel="1"/>
    <col min="4" max="4" width="8.140625" style="216" customWidth="1" collapsed="1"/>
    <col min="5" max="18" width="8.140625" style="216" customWidth="1"/>
    <col min="19" max="35" width="9.140625" style="139"/>
    <col min="36" max="16384" width="9.140625" style="215"/>
  </cols>
  <sheetData>
    <row r="1" spans="2:18" ht="15.75" customHeight="1"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</row>
    <row r="2" spans="2:18" ht="15" customHeight="1">
      <c r="B2" s="557" t="s">
        <v>838</v>
      </c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</row>
    <row r="3" spans="2:18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</row>
    <row r="4" spans="2:18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</row>
    <row r="5" spans="2:18" ht="14.1" customHeight="1">
      <c r="B5" s="225" t="s">
        <v>87</v>
      </c>
      <c r="C5" s="250" t="s">
        <v>160</v>
      </c>
      <c r="D5" s="227">
        <v>30.519068400067901</v>
      </c>
      <c r="E5" s="227">
        <v>31.676596022940874</v>
      </c>
      <c r="F5" s="227">
        <v>32.137565897552811</v>
      </c>
      <c r="G5" s="227">
        <v>36.484477949440873</v>
      </c>
      <c r="H5" s="227">
        <v>39.783949437231627</v>
      </c>
      <c r="I5" s="227">
        <v>42.202230119669146</v>
      </c>
      <c r="J5" s="227">
        <v>42.818780640274795</v>
      </c>
      <c r="K5" s="227">
        <v>44.332503152540482</v>
      </c>
      <c r="L5" s="227">
        <v>49.520436573754445</v>
      </c>
      <c r="M5" s="227">
        <v>48.629064695504596</v>
      </c>
      <c r="N5" s="227">
        <v>48.240217314632659</v>
      </c>
      <c r="O5" s="227">
        <v>47.468050175584885</v>
      </c>
      <c r="P5" s="227">
        <v>46.923112109380043</v>
      </c>
      <c r="Q5" s="227">
        <v>46.33615518515532</v>
      </c>
      <c r="R5" s="227">
        <v>45.693808397254401</v>
      </c>
    </row>
    <row r="6" spans="2:18" ht="14.1" customHeight="1">
      <c r="B6" s="228" t="s">
        <v>61</v>
      </c>
      <c r="C6" s="250" t="s">
        <v>590</v>
      </c>
      <c r="D6" s="227">
        <v>20.220399845851023</v>
      </c>
      <c r="E6" s="227">
        <v>21.054810211587526</v>
      </c>
      <c r="F6" s="227">
        <v>20.759523147036106</v>
      </c>
      <c r="G6" s="227">
        <v>24.670375470283741</v>
      </c>
      <c r="H6" s="227">
        <v>28.768886926410126</v>
      </c>
      <c r="I6" s="227">
        <v>30.9350272487079</v>
      </c>
      <c r="J6" s="227">
        <v>31.906943464383922</v>
      </c>
      <c r="K6" s="227">
        <v>32.942995779216986</v>
      </c>
      <c r="L6" s="227">
        <v>38.642335184581654</v>
      </c>
      <c r="M6" s="227">
        <v>35.172538930730362</v>
      </c>
      <c r="N6" s="227">
        <v>35.042789677668246</v>
      </c>
      <c r="O6" s="227">
        <v>34.909729377500931</v>
      </c>
      <c r="P6" s="227">
        <v>35.392382375346955</v>
      </c>
      <c r="Q6" s="227">
        <v>36.344495303861912</v>
      </c>
      <c r="R6" s="227">
        <v>37.661635887637509</v>
      </c>
    </row>
    <row r="7" spans="2:18" ht="14.1" customHeight="1">
      <c r="B7" s="228" t="s">
        <v>49</v>
      </c>
      <c r="C7" s="250" t="s">
        <v>591</v>
      </c>
      <c r="D7" s="227">
        <v>36.366624679659566</v>
      </c>
      <c r="E7" s="227">
        <v>37.870700834793681</v>
      </c>
      <c r="F7" s="227">
        <v>38.527476090502716</v>
      </c>
      <c r="G7" s="227">
        <v>39.063812021509158</v>
      </c>
      <c r="H7" s="227">
        <v>39.857922326679045</v>
      </c>
      <c r="I7" s="227">
        <v>39.31717363633399</v>
      </c>
      <c r="J7" s="227">
        <v>39.158231504902965</v>
      </c>
      <c r="K7" s="227">
        <v>39.568090063076433</v>
      </c>
      <c r="L7" s="227">
        <v>42.911308001187614</v>
      </c>
      <c r="M7" s="227">
        <v>45.216807172973375</v>
      </c>
      <c r="N7" s="227">
        <v>45.529142884095393</v>
      </c>
      <c r="O7" s="227">
        <v>45.386743410805863</v>
      </c>
      <c r="P7" s="227">
        <v>45.159718440767598</v>
      </c>
      <c r="Q7" s="227">
        <v>44.83349475679686</v>
      </c>
      <c r="R7" s="227">
        <v>44.425291152234045</v>
      </c>
    </row>
    <row r="8" spans="2:18" ht="14.1" customHeight="1">
      <c r="B8" s="228" t="s">
        <v>55</v>
      </c>
      <c r="C8" s="250" t="s">
        <v>592</v>
      </c>
      <c r="D8" s="227">
        <v>27.203272568159338</v>
      </c>
      <c r="E8" s="227">
        <v>32.288590993143252</v>
      </c>
      <c r="F8" s="227">
        <v>30.065765023440516</v>
      </c>
      <c r="G8" s="227">
        <v>30.899231067908538</v>
      </c>
      <c r="H8" s="227">
        <v>32.435243202204973</v>
      </c>
      <c r="I8" s="227">
        <v>33.6083589235133</v>
      </c>
      <c r="J8" s="227">
        <v>35.033341559715119</v>
      </c>
      <c r="K8" s="227">
        <v>38.643692979358363</v>
      </c>
      <c r="L8" s="227">
        <v>41.416257435986971</v>
      </c>
      <c r="M8" s="227">
        <v>42.354279695956187</v>
      </c>
      <c r="N8" s="227">
        <v>43.073962901862537</v>
      </c>
      <c r="O8" s="227">
        <v>42.597552099354843</v>
      </c>
      <c r="P8" s="227">
        <v>43.886696178951965</v>
      </c>
      <c r="Q8" s="227">
        <v>44.147226157945944</v>
      </c>
      <c r="R8" s="227">
        <v>44.161532407494811</v>
      </c>
    </row>
    <row r="9" spans="2:18" ht="14.1" customHeight="1">
      <c r="B9" s="228" t="s">
        <v>34</v>
      </c>
      <c r="C9" s="250" t="s">
        <v>593</v>
      </c>
      <c r="D9" s="227">
        <v>24.868809335887473</v>
      </c>
      <c r="E9" s="227">
        <v>26.613246607274693</v>
      </c>
      <c r="F9" s="227">
        <v>27.847539555307069</v>
      </c>
      <c r="G9" s="227">
        <v>33.524082141355734</v>
      </c>
      <c r="H9" s="227">
        <v>37.380011853985422</v>
      </c>
      <c r="I9" s="227">
        <v>40.145460200503607</v>
      </c>
      <c r="J9" s="227">
        <v>41.861906475675582</v>
      </c>
      <c r="K9" s="227">
        <v>44.182364879105236</v>
      </c>
      <c r="L9" s="227">
        <v>49.095590588038242</v>
      </c>
      <c r="M9" s="227">
        <v>47.173283066467221</v>
      </c>
      <c r="N9" s="227">
        <v>47.183310991362937</v>
      </c>
      <c r="O9" s="227">
        <v>46.472053909958007</v>
      </c>
      <c r="P9" s="227">
        <v>45.946238706683346</v>
      </c>
      <c r="Q9" s="227">
        <v>45.386466196631133</v>
      </c>
      <c r="R9" s="227">
        <v>44.756498945940621</v>
      </c>
    </row>
    <row r="10" spans="2:18" ht="14.1" customHeight="1">
      <c r="B10" s="228" t="s">
        <v>48</v>
      </c>
      <c r="C10" s="250" t="s">
        <v>594</v>
      </c>
      <c r="D10" s="227">
        <v>45.996604073697952</v>
      </c>
      <c r="E10" s="227">
        <v>43.076810632908533</v>
      </c>
      <c r="F10" s="227">
        <v>39.243186295927032</v>
      </c>
      <c r="G10" s="227">
        <v>44.70996931404256</v>
      </c>
      <c r="H10" s="227">
        <v>51.839402214961737</v>
      </c>
      <c r="I10" s="227">
        <v>66.564758450955949</v>
      </c>
      <c r="J10" s="227">
        <v>68.482633805166259</v>
      </c>
      <c r="K10" s="227">
        <v>69.489173161171664</v>
      </c>
      <c r="L10" s="227">
        <v>88.349093507635928</v>
      </c>
      <c r="M10" s="227">
        <v>78.231121502827804</v>
      </c>
      <c r="N10" s="227">
        <v>71.921118208025348</v>
      </c>
      <c r="O10" s="227">
        <v>67.636315960400182</v>
      </c>
      <c r="P10" s="227">
        <v>65.070995440582521</v>
      </c>
      <c r="Q10" s="227">
        <v>62.902082451267866</v>
      </c>
      <c r="R10" s="227">
        <v>61.018481061370245</v>
      </c>
    </row>
    <row r="11" spans="2:18" ht="16.5" customHeight="1">
      <c r="B11" s="223" t="s">
        <v>431</v>
      </c>
      <c r="C11" s="223" t="s">
        <v>431</v>
      </c>
      <c r="D11" s="224">
        <v>6.7594678790854639</v>
      </c>
      <c r="E11" s="224">
        <v>6.9044791707453497</v>
      </c>
      <c r="F11" s="224">
        <v>8.7002910496838872</v>
      </c>
      <c r="G11" s="224">
        <v>9.1540828566464345</v>
      </c>
      <c r="H11" s="224">
        <v>8.4372660972378934</v>
      </c>
      <c r="I11" s="224">
        <v>7.9976601991652574</v>
      </c>
      <c r="J11" s="224">
        <v>7.3844129423332117</v>
      </c>
      <c r="K11" s="224">
        <v>6.1304099028920724</v>
      </c>
      <c r="L11" s="224">
        <v>7.7853329738501023</v>
      </c>
      <c r="M11" s="224">
        <v>8.8293944706912963</v>
      </c>
      <c r="N11" s="224">
        <v>9.553288379404723</v>
      </c>
      <c r="O11" s="224">
        <v>10.259758728866286</v>
      </c>
      <c r="P11" s="224">
        <v>10.961292318429724</v>
      </c>
      <c r="Q11" s="224">
        <v>11.647287164769985</v>
      </c>
      <c r="R11" s="224">
        <v>12.306390591459586</v>
      </c>
    </row>
    <row r="12" spans="2:18" ht="13.5" customHeight="1">
      <c r="B12" s="223" t="s">
        <v>92</v>
      </c>
      <c r="C12" s="223" t="s">
        <v>92</v>
      </c>
      <c r="D12" s="224">
        <v>36.220629788747196</v>
      </c>
      <c r="E12" s="224">
        <v>35.820044963855565</v>
      </c>
      <c r="F12" s="224">
        <v>35.273438915996614</v>
      </c>
      <c r="G12" s="224">
        <v>33.681126744361038</v>
      </c>
      <c r="H12" s="224">
        <v>33.33126789465917</v>
      </c>
      <c r="I12" s="224">
        <v>33.376307695670661</v>
      </c>
      <c r="J12" s="224">
        <v>34.565047977865696</v>
      </c>
      <c r="K12" s="224">
        <v>35.694083523548557</v>
      </c>
      <c r="L12" s="224">
        <v>38.855449860796405</v>
      </c>
      <c r="M12" s="224">
        <v>40.158221638077627</v>
      </c>
      <c r="N12" s="224">
        <v>40.158894926410895</v>
      </c>
      <c r="O12" s="224">
        <v>39.642546399599269</v>
      </c>
      <c r="P12" s="224">
        <v>39.42891607312017</v>
      </c>
      <c r="Q12" s="224">
        <v>39.312031780248802</v>
      </c>
      <c r="R12" s="224">
        <v>39.327441468589569</v>
      </c>
    </row>
    <row r="13" spans="2:18" ht="13.5" customHeight="1">
      <c r="B13" s="223" t="s">
        <v>93</v>
      </c>
      <c r="C13" s="223" t="s">
        <v>93</v>
      </c>
      <c r="D13" s="224">
        <v>19.540206385867425</v>
      </c>
      <c r="E13" s="224">
        <v>18.503745998756187</v>
      </c>
      <c r="F13" s="224">
        <v>22.282074662420339</v>
      </c>
      <c r="G13" s="224">
        <v>30.90022982960765</v>
      </c>
      <c r="H13" s="224">
        <v>35.923349756933895</v>
      </c>
      <c r="I13" s="224">
        <v>39.59846315929687</v>
      </c>
      <c r="J13" s="224">
        <v>41.080350699003127</v>
      </c>
      <c r="K13" s="224">
        <v>41.22964235202506</v>
      </c>
      <c r="L13" s="224">
        <v>45.386923031347067</v>
      </c>
      <c r="M13" s="224">
        <v>47.731947489210178</v>
      </c>
      <c r="N13" s="224">
        <v>46.335934023989196</v>
      </c>
      <c r="O13" s="224">
        <v>44.805463276027645</v>
      </c>
      <c r="P13" s="224">
        <v>42.887682901114452</v>
      </c>
      <c r="Q13" s="224">
        <v>41.108425237894522</v>
      </c>
      <c r="R13" s="224">
        <v>38.701323866337432</v>
      </c>
    </row>
    <row r="14" spans="2:18" ht="13.5" customHeight="1">
      <c r="B14" s="223" t="s">
        <v>94</v>
      </c>
      <c r="C14" s="223" t="s">
        <v>94</v>
      </c>
      <c r="D14" s="224">
        <v>25.210490303242228</v>
      </c>
      <c r="E14" s="224">
        <v>25.900832290773156</v>
      </c>
      <c r="F14" s="224">
        <v>26.555499861590441</v>
      </c>
      <c r="G14" s="224">
        <v>31.373105299802397</v>
      </c>
      <c r="H14" s="224">
        <v>33.276496326561968</v>
      </c>
      <c r="I14" s="224">
        <v>33.49817984555164</v>
      </c>
      <c r="J14" s="224">
        <v>37.654056376809585</v>
      </c>
      <c r="K14" s="224">
        <v>42.672143001398346</v>
      </c>
      <c r="L14" s="224">
        <v>44.325790835842248</v>
      </c>
      <c r="M14" s="224">
        <v>46.795913173853137</v>
      </c>
      <c r="N14" s="224">
        <v>48.106379492389458</v>
      </c>
      <c r="O14" s="224">
        <v>48.494808864127648</v>
      </c>
      <c r="P14" s="224">
        <v>47.885652647800363</v>
      </c>
      <c r="Q14" s="224">
        <v>47.351373671105534</v>
      </c>
      <c r="R14" s="224">
        <v>46.840531738016324</v>
      </c>
    </row>
    <row r="15" spans="2:18" ht="13.5" customHeight="1">
      <c r="B15" s="223" t="s">
        <v>95</v>
      </c>
      <c r="C15" s="223" t="s">
        <v>95</v>
      </c>
      <c r="D15" s="224">
        <v>31.534111624588995</v>
      </c>
      <c r="E15" s="224">
        <v>31.733744224133588</v>
      </c>
      <c r="F15" s="224">
        <v>31.901196539066923</v>
      </c>
      <c r="G15" s="224">
        <v>31.156690566040581</v>
      </c>
      <c r="H15" s="224">
        <v>29.124169150089831</v>
      </c>
      <c r="I15" s="224">
        <v>29.994907472025222</v>
      </c>
      <c r="J15" s="224">
        <v>28.638443775256338</v>
      </c>
      <c r="K15" s="224">
        <v>28.973561900238494</v>
      </c>
      <c r="L15" s="224">
        <v>31.576265454830583</v>
      </c>
      <c r="M15" s="224">
        <v>33.371302954700113</v>
      </c>
      <c r="N15" s="224">
        <v>35.39890189868553</v>
      </c>
      <c r="O15" s="224">
        <v>37.95403164976306</v>
      </c>
      <c r="P15" s="224">
        <v>40.959906182736042</v>
      </c>
      <c r="Q15" s="224">
        <v>43.880724595990515</v>
      </c>
      <c r="R15" s="224">
        <v>46.708848981459518</v>
      </c>
    </row>
    <row r="16" spans="2:18" ht="13.5" customHeight="1">
      <c r="B16" s="223" t="s">
        <v>126</v>
      </c>
      <c r="C16" s="223" t="s">
        <v>126</v>
      </c>
      <c r="D16" s="224">
        <v>15.411945832865589</v>
      </c>
      <c r="E16" s="224">
        <v>18.211932961565029</v>
      </c>
      <c r="F16" s="224">
        <v>21.533791760839556</v>
      </c>
      <c r="G16" s="224">
        <v>31.981492421014558</v>
      </c>
      <c r="H16" s="224">
        <v>33.25497590727263</v>
      </c>
      <c r="I16" s="224">
        <v>37.678799963156507</v>
      </c>
      <c r="J16" s="224">
        <v>39.473808670455938</v>
      </c>
      <c r="K16" s="224">
        <v>41.676412196385435</v>
      </c>
      <c r="L16" s="224">
        <v>43.169904156655605</v>
      </c>
      <c r="M16" s="224">
        <v>42.535710019567638</v>
      </c>
      <c r="N16" s="224">
        <v>41.952608710569997</v>
      </c>
      <c r="O16" s="224">
        <v>40.495388068609394</v>
      </c>
      <c r="P16" s="224">
        <v>38.934527949933042</v>
      </c>
      <c r="Q16" s="224">
        <v>37.237165545641467</v>
      </c>
      <c r="R16" s="224">
        <v>35.781278678758845</v>
      </c>
    </row>
    <row r="17" spans="2:34" ht="13.5" customHeight="1">
      <c r="B17" s="223" t="s">
        <v>96</v>
      </c>
      <c r="C17" s="223" t="s">
        <v>96</v>
      </c>
      <c r="D17" s="224">
        <v>28.764681637880958</v>
      </c>
      <c r="E17" s="224">
        <v>30.630878794926055</v>
      </c>
      <c r="F17" s="224">
        <v>39.506105795653937</v>
      </c>
      <c r="G17" s="224">
        <v>43.88163472145196</v>
      </c>
      <c r="H17" s="224">
        <v>51.34435114602384</v>
      </c>
      <c r="I17" s="224">
        <v>50.268413470603768</v>
      </c>
      <c r="J17" s="224">
        <v>49.055140819983201</v>
      </c>
      <c r="K17" s="224">
        <v>44.286129574779828</v>
      </c>
      <c r="L17" s="224">
        <v>43.002738701557412</v>
      </c>
      <c r="M17" s="224">
        <v>41.692844245266471</v>
      </c>
      <c r="N17" s="224">
        <v>41.235331329559102</v>
      </c>
      <c r="O17" s="224">
        <v>41.781621747958411</v>
      </c>
      <c r="P17" s="224">
        <v>41.325501215498846</v>
      </c>
      <c r="Q17" s="224">
        <v>38.283528504032716</v>
      </c>
      <c r="R17" s="224">
        <v>35.355304301758565</v>
      </c>
    </row>
    <row r="18" spans="2:34" ht="13.5" customHeight="1">
      <c r="B18" s="223" t="s">
        <v>166</v>
      </c>
      <c r="C18" s="223" t="s">
        <v>166</v>
      </c>
      <c r="D18" s="224">
        <v>21.784288640125563</v>
      </c>
      <c r="E18" s="224">
        <v>19.119192514278126</v>
      </c>
      <c r="F18" s="224">
        <v>16.80280075717247</v>
      </c>
      <c r="G18" s="224">
        <v>16.994646340513214</v>
      </c>
      <c r="H18" s="224">
        <v>19.533583420521801</v>
      </c>
      <c r="I18" s="224">
        <v>19.05313580502003</v>
      </c>
      <c r="J18" s="224">
        <v>15.298480444881719</v>
      </c>
      <c r="K18" s="224">
        <v>15.537828712152841</v>
      </c>
      <c r="L18" s="224">
        <v>15.156495472819373</v>
      </c>
      <c r="M18" s="224">
        <v>12.38425194472137</v>
      </c>
      <c r="N18" s="224">
        <v>10.635633368574043</v>
      </c>
      <c r="O18" s="224">
        <v>8.6921602208811954</v>
      </c>
      <c r="P18" s="224">
        <v>7.1331152193995262</v>
      </c>
      <c r="Q18" s="224">
        <v>5.8074829967347927</v>
      </c>
      <c r="R18" s="224">
        <v>4.7045211305538928</v>
      </c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/>
      <c r="AF18" s="146"/>
      <c r="AG18" s="146"/>
      <c r="AH18" s="146"/>
    </row>
    <row r="19" spans="2:34" ht="13.5" customHeight="1">
      <c r="B19" s="223" t="s">
        <v>156</v>
      </c>
      <c r="C19" s="223" t="s">
        <v>156</v>
      </c>
      <c r="D19" s="224">
        <v>30.19758087962996</v>
      </c>
      <c r="E19" s="224">
        <v>33.939154112504127</v>
      </c>
      <c r="F19" s="224">
        <v>42.32541260425063</v>
      </c>
      <c r="G19" s="224">
        <v>74.190157136392187</v>
      </c>
      <c r="H19" s="224">
        <v>91.047749858886434</v>
      </c>
      <c r="I19" s="224">
        <v>94.224079160546168</v>
      </c>
      <c r="J19" s="224">
        <v>78.556615146483566</v>
      </c>
      <c r="K19" s="224">
        <v>83.316689762581973</v>
      </c>
      <c r="L19" s="224">
        <v>101.68206589519568</v>
      </c>
      <c r="M19" s="224">
        <v>90.457459041039641</v>
      </c>
      <c r="N19" s="224">
        <v>84.539302992561133</v>
      </c>
      <c r="O19" s="224">
        <v>74.9484895809899</v>
      </c>
      <c r="P19" s="224">
        <v>69.628628085453272</v>
      </c>
      <c r="Q19" s="224">
        <v>63.781068881222524</v>
      </c>
      <c r="R19" s="224">
        <v>57.879150163042404</v>
      </c>
    </row>
    <row r="20" spans="2:34" ht="13.5" customHeight="1">
      <c r="B20" s="223" t="s">
        <v>99</v>
      </c>
      <c r="C20" s="223" t="s">
        <v>99</v>
      </c>
      <c r="D20" s="224">
        <v>32.584721445478834</v>
      </c>
      <c r="E20" s="224">
        <v>31.368463148098208</v>
      </c>
      <c r="F20" s="224">
        <v>32.403156457175108</v>
      </c>
      <c r="G20" s="224">
        <v>34.194094375442248</v>
      </c>
      <c r="H20" s="224">
        <v>35.63663952173092</v>
      </c>
      <c r="I20" s="224">
        <v>36.854434564818703</v>
      </c>
      <c r="J20" s="224">
        <v>40.095470346431568</v>
      </c>
      <c r="K20" s="224">
        <v>41.2213015941118</v>
      </c>
      <c r="L20" s="224">
        <v>45.707293196143972</v>
      </c>
      <c r="M20" s="224">
        <v>46.289451397073591</v>
      </c>
      <c r="N20" s="224">
        <v>46.556448989443147</v>
      </c>
      <c r="O20" s="224">
        <v>46.259248160381304</v>
      </c>
      <c r="P20" s="224">
        <v>46.057707932699216</v>
      </c>
      <c r="Q20" s="224">
        <v>45.921624777347382</v>
      </c>
      <c r="R20" s="224">
        <v>45.983463573416152</v>
      </c>
    </row>
    <row r="21" spans="2:34" ht="13.5" customHeight="1">
      <c r="B21" s="223" t="s">
        <v>100</v>
      </c>
      <c r="C21" s="223" t="s">
        <v>100</v>
      </c>
      <c r="D21" s="224">
        <v>42.175501245240206</v>
      </c>
      <c r="E21" s="224">
        <v>47.501077773997423</v>
      </c>
      <c r="F21" s="224">
        <v>47.5500419155223</v>
      </c>
      <c r="G21" s="224">
        <v>54.455474085193167</v>
      </c>
      <c r="H21" s="224">
        <v>54.870772781837772</v>
      </c>
      <c r="I21" s="224">
        <v>57.723276830892715</v>
      </c>
      <c r="J21" s="224">
        <v>61.106431674644192</v>
      </c>
      <c r="K21" s="224">
        <v>57.720230903082062</v>
      </c>
      <c r="L21" s="224">
        <v>55.263284307308361</v>
      </c>
      <c r="M21" s="224">
        <v>56.035101677762256</v>
      </c>
      <c r="N21" s="224">
        <v>56.276759823226421</v>
      </c>
      <c r="O21" s="224">
        <v>52.532864722057745</v>
      </c>
      <c r="P21" s="224">
        <v>48.636052196102519</v>
      </c>
      <c r="Q21" s="224">
        <v>44.005203834948922</v>
      </c>
      <c r="R21" s="224">
        <v>40.823628507619368</v>
      </c>
    </row>
    <row r="22" spans="2:34" ht="13.5" customHeight="1">
      <c r="B22" s="223" t="s">
        <v>101</v>
      </c>
      <c r="C22" s="223" t="s">
        <v>101</v>
      </c>
      <c r="D22" s="224">
        <v>35.583380836145267</v>
      </c>
      <c r="E22" s="224">
        <v>43.217414082822323</v>
      </c>
      <c r="F22" s="224">
        <v>51.158921101122665</v>
      </c>
      <c r="G22" s="224">
        <v>54.801555074845098</v>
      </c>
      <c r="H22" s="224">
        <v>57.093687023839365</v>
      </c>
      <c r="I22" s="224">
        <v>58.324275744622497</v>
      </c>
      <c r="J22" s="224">
        <v>63.233506780628147</v>
      </c>
      <c r="K22" s="224">
        <v>63.898920164555904</v>
      </c>
      <c r="L22" s="224">
        <v>78.009136608281821</v>
      </c>
      <c r="M22" s="224">
        <v>81.469898006646986</v>
      </c>
      <c r="N22" s="224">
        <v>83.23098479187793</v>
      </c>
      <c r="O22" s="224">
        <v>84.801599137932598</v>
      </c>
      <c r="P22" s="224">
        <v>85.981988611535101</v>
      </c>
      <c r="Q22" s="224">
        <v>86.553168185599858</v>
      </c>
      <c r="R22" s="224">
        <v>85.46271425062416</v>
      </c>
      <c r="T22" s="261"/>
      <c r="U22" s="135"/>
      <c r="V22" s="135"/>
      <c r="W22" s="135"/>
      <c r="X22" s="135"/>
      <c r="Y22" s="135"/>
    </row>
    <row r="23" spans="2:34" ht="13.5" customHeight="1">
      <c r="B23" s="223" t="s">
        <v>45</v>
      </c>
      <c r="C23" s="223" t="s">
        <v>45</v>
      </c>
      <c r="D23" s="224">
        <v>27.185383728255079</v>
      </c>
      <c r="E23" s="224">
        <v>33.966743326243673</v>
      </c>
      <c r="F23" s="224">
        <v>35.090180981205606</v>
      </c>
      <c r="G23" s="224">
        <v>41.937634415466285</v>
      </c>
      <c r="H23" s="224">
        <v>42.453038282509013</v>
      </c>
      <c r="I23" s="224">
        <v>40.482701904705017</v>
      </c>
      <c r="J23" s="224">
        <v>38.290119675763187</v>
      </c>
      <c r="K23" s="224">
        <v>36.78588454913745</v>
      </c>
      <c r="L23" s="224">
        <v>41.378814965503466</v>
      </c>
      <c r="M23" s="224">
        <v>42.277633235971358</v>
      </c>
      <c r="N23" s="224">
        <v>43.293663044949938</v>
      </c>
      <c r="O23" s="224">
        <v>42.39587451735283</v>
      </c>
      <c r="P23" s="224">
        <v>41.348338440280244</v>
      </c>
      <c r="Q23" s="224">
        <v>40.291786432859276</v>
      </c>
      <c r="R23" s="224">
        <v>39.164903152459424</v>
      </c>
    </row>
    <row r="24" spans="2:34" ht="13.5" customHeight="1">
      <c r="B24" s="223" t="s">
        <v>102</v>
      </c>
      <c r="C24" s="223" t="s">
        <v>102</v>
      </c>
      <c r="D24" s="224">
        <v>24.032398623313082</v>
      </c>
      <c r="E24" s="224">
        <v>25.788728529883276</v>
      </c>
      <c r="F24" s="224">
        <v>21.835616530993615</v>
      </c>
      <c r="G24" s="224">
        <v>23.830577808878196</v>
      </c>
      <c r="H24" s="224">
        <v>24.830174605134978</v>
      </c>
      <c r="I24" s="224">
        <v>24.612021442428105</v>
      </c>
      <c r="J24" s="224">
        <v>25.552617558910224</v>
      </c>
      <c r="K24" s="224">
        <v>30.288389929585875</v>
      </c>
      <c r="L24" s="224">
        <v>25.134040842047963</v>
      </c>
      <c r="M24" s="224">
        <v>25.952764861998091</v>
      </c>
      <c r="N24" s="224">
        <v>24.937088854024136</v>
      </c>
      <c r="O24" s="224">
        <v>24.077273572438333</v>
      </c>
      <c r="P24" s="224">
        <v>23.771254017891206</v>
      </c>
      <c r="Q24" s="224">
        <v>23.735555552852201</v>
      </c>
      <c r="R24" s="224">
        <v>24.083856105959317</v>
      </c>
    </row>
    <row r="25" spans="2:34" ht="13.5" customHeight="1">
      <c r="B25" s="223" t="s">
        <v>127</v>
      </c>
      <c r="C25" s="223" t="s">
        <v>127</v>
      </c>
      <c r="D25" s="224">
        <v>29.180518156969796</v>
      </c>
      <c r="E25" s="224">
        <v>39.434076629872202</v>
      </c>
      <c r="F25" s="224">
        <v>37.054419152575228</v>
      </c>
      <c r="G25" s="224">
        <v>37.114014070421014</v>
      </c>
      <c r="H25" s="224">
        <v>38.174187893222708</v>
      </c>
      <c r="I25" s="224">
        <v>38.854142222100357</v>
      </c>
      <c r="J25" s="224">
        <v>39.994744525325167</v>
      </c>
      <c r="K25" s="224">
        <v>41.894962154699819</v>
      </c>
      <c r="L25" s="224">
        <v>48.882318628294072</v>
      </c>
      <c r="M25" s="224">
        <v>53.933985796292149</v>
      </c>
      <c r="N25" s="224">
        <v>55.813032883377126</v>
      </c>
      <c r="O25" s="224">
        <v>54.758792855102314</v>
      </c>
      <c r="P25" s="224">
        <v>57.043940080510524</v>
      </c>
      <c r="Q25" s="224">
        <v>57.126643639165486</v>
      </c>
      <c r="R25" s="224">
        <v>56.657476124171133</v>
      </c>
    </row>
    <row r="26" spans="2:34" ht="13.5" customHeight="1">
      <c r="B26" s="223" t="s">
        <v>104</v>
      </c>
      <c r="C26" s="223" t="s">
        <v>104</v>
      </c>
      <c r="D26" s="224">
        <v>43.879794995506138</v>
      </c>
      <c r="E26" s="224">
        <v>43.959795898411159</v>
      </c>
      <c r="F26" s="224">
        <v>42.857917927237494</v>
      </c>
      <c r="G26" s="224">
        <v>48.612269415279975</v>
      </c>
      <c r="H26" s="224">
        <v>50.533988702461251</v>
      </c>
      <c r="I26" s="224">
        <v>56.88123998628506</v>
      </c>
      <c r="J26" s="224">
        <v>60.234508031921173</v>
      </c>
      <c r="K26" s="224">
        <v>62.141177601769826</v>
      </c>
      <c r="L26" s="224">
        <v>68.687225122683586</v>
      </c>
      <c r="M26" s="224">
        <v>71.473926053397946</v>
      </c>
      <c r="N26" s="224">
        <v>72.941311891631543</v>
      </c>
      <c r="O26" s="224">
        <v>72.283447601365282</v>
      </c>
      <c r="P26" s="224">
        <v>71.771824209959561</v>
      </c>
      <c r="Q26" s="224">
        <v>69.990324513537246</v>
      </c>
      <c r="R26" s="224">
        <v>68.132054699046577</v>
      </c>
    </row>
    <row r="27" spans="2:34" ht="13.5" customHeight="1">
      <c r="B27" s="223" t="s">
        <v>128</v>
      </c>
      <c r="C27" s="223" t="s">
        <v>128</v>
      </c>
      <c r="D27" s="224">
        <v>50.477879346657808</v>
      </c>
      <c r="E27" s="224">
        <v>47.124755676131485</v>
      </c>
      <c r="F27" s="224">
        <v>53.596785772185264</v>
      </c>
      <c r="G27" s="224">
        <v>67.087345295145482</v>
      </c>
      <c r="H27" s="224">
        <v>59.07281847907506</v>
      </c>
      <c r="I27" s="224">
        <v>58.786106611797706</v>
      </c>
      <c r="J27" s="224">
        <v>54.817991044451951</v>
      </c>
      <c r="K27" s="224">
        <v>54.144411422399472</v>
      </c>
      <c r="L27" s="224">
        <v>74.263721985333021</v>
      </c>
      <c r="M27" s="224">
        <v>73.411904664758296</v>
      </c>
      <c r="N27" s="224">
        <v>71.740206166762718</v>
      </c>
      <c r="O27" s="224">
        <v>70.259950180336105</v>
      </c>
      <c r="P27" s="224">
        <v>68.846453936101625</v>
      </c>
      <c r="Q27" s="224">
        <v>67.598790051419002</v>
      </c>
      <c r="R27" s="224">
        <v>66.732767797071077</v>
      </c>
    </row>
    <row r="28" spans="2:34" ht="13.5" customHeight="1">
      <c r="B28" s="223" t="s">
        <v>129</v>
      </c>
      <c r="C28" s="223" t="s">
        <v>129</v>
      </c>
      <c r="D28" s="224">
        <v>46.103242283077719</v>
      </c>
      <c r="E28" s="224">
        <v>49.493353414293665</v>
      </c>
      <c r="F28" s="224">
        <v>53.534106052026573</v>
      </c>
      <c r="G28" s="224">
        <v>53.052209455926871</v>
      </c>
      <c r="H28" s="224">
        <v>54.474308544121783</v>
      </c>
      <c r="I28" s="224">
        <v>57.198236502044075</v>
      </c>
      <c r="J28" s="224">
        <v>59.650476890040935</v>
      </c>
      <c r="K28" s="224">
        <v>61.647952622009683</v>
      </c>
      <c r="L28" s="224">
        <v>67.983979393401313</v>
      </c>
      <c r="M28" s="224">
        <v>68.288414710095267</v>
      </c>
      <c r="N28" s="224">
        <v>68.794342845496857</v>
      </c>
      <c r="O28" s="224">
        <v>69.128285936325867</v>
      </c>
      <c r="P28" s="224">
        <v>68.806640698623994</v>
      </c>
      <c r="Q28" s="224">
        <v>67.747823344746124</v>
      </c>
      <c r="R28" s="224">
        <v>66.121732025706308</v>
      </c>
    </row>
    <row r="29" spans="2:34" ht="13.5" customHeight="1">
      <c r="B29" s="223" t="s">
        <v>105</v>
      </c>
      <c r="C29" s="223" t="s">
        <v>105</v>
      </c>
      <c r="D29" s="224">
        <v>30.435145452462422</v>
      </c>
      <c r="E29" s="224">
        <v>36.242923590013589</v>
      </c>
      <c r="F29" s="224">
        <v>37.848493933255931</v>
      </c>
      <c r="G29" s="224">
        <v>44.062298751656733</v>
      </c>
      <c r="H29" s="224">
        <v>40.28076562895361</v>
      </c>
      <c r="I29" s="224">
        <v>40.135992613961882</v>
      </c>
      <c r="J29" s="224">
        <v>39.773900319402415</v>
      </c>
      <c r="K29" s="224">
        <v>37.783624872537423</v>
      </c>
      <c r="L29" s="224">
        <v>43.579570730623971</v>
      </c>
      <c r="M29" s="224">
        <v>46.87550977446277</v>
      </c>
      <c r="N29" s="224">
        <v>47.842042564914792</v>
      </c>
      <c r="O29" s="224">
        <v>48.638784600165096</v>
      </c>
      <c r="P29" s="224">
        <v>49.108334271878448</v>
      </c>
      <c r="Q29" s="224">
        <v>49.377939819398982</v>
      </c>
      <c r="R29" s="224">
        <v>49.631344251397394</v>
      </c>
    </row>
    <row r="30" spans="2:34" ht="13.5" customHeight="1">
      <c r="B30" s="223" t="s">
        <v>441</v>
      </c>
      <c r="C30" s="223" t="s">
        <v>441</v>
      </c>
      <c r="D30" s="224">
        <v>40.277561754114394</v>
      </c>
      <c r="E30" s="224">
        <v>50.590308367838979</v>
      </c>
      <c r="F30" s="224">
        <v>47.760358871122691</v>
      </c>
      <c r="G30" s="224">
        <v>54.42963495746254</v>
      </c>
      <c r="H30" s="224">
        <v>55.095777411693078</v>
      </c>
      <c r="I30" s="224">
        <v>57.06831924366027</v>
      </c>
      <c r="J30" s="224">
        <v>59.683161735539237</v>
      </c>
      <c r="K30" s="224">
        <v>59.47851892240552</v>
      </c>
      <c r="L30" s="224">
        <v>67.264242135134026</v>
      </c>
      <c r="M30" s="224">
        <v>76.778581033591109</v>
      </c>
      <c r="N30" s="224">
        <v>79.888178235617474</v>
      </c>
      <c r="O30" s="224">
        <v>81.670007648542295</v>
      </c>
      <c r="P30" s="224">
        <v>82.627301730993821</v>
      </c>
      <c r="Q30" s="224">
        <v>82.089126767017888</v>
      </c>
      <c r="R30" s="224">
        <v>81.485730593757225</v>
      </c>
    </row>
    <row r="31" spans="2:34" ht="13.5" customHeight="1">
      <c r="B31" s="223" t="s">
        <v>130</v>
      </c>
      <c r="C31" s="223" t="s">
        <v>130</v>
      </c>
      <c r="D31" s="224">
        <v>25.389867175398589</v>
      </c>
      <c r="E31" s="224">
        <v>26.381859137333791</v>
      </c>
      <c r="F31" s="224">
        <v>27.209614537749481</v>
      </c>
      <c r="G31" s="224">
        <v>30.666444672669641</v>
      </c>
      <c r="H31" s="224">
        <v>35.929698339379726</v>
      </c>
      <c r="I31" s="224">
        <v>35.476624592153136</v>
      </c>
      <c r="J31" s="224">
        <v>36.11156994803855</v>
      </c>
      <c r="K31" s="224">
        <v>40.492042176646791</v>
      </c>
      <c r="L31" s="224">
        <v>44.14966607120347</v>
      </c>
      <c r="M31" s="224">
        <v>46.130552522695112</v>
      </c>
      <c r="N31" s="224">
        <v>46.819490249535178</v>
      </c>
      <c r="O31" s="224">
        <v>46.905057181985214</v>
      </c>
      <c r="P31" s="224">
        <v>46.498170556043206</v>
      </c>
      <c r="Q31" s="224">
        <v>46.013542189474883</v>
      </c>
      <c r="R31" s="224">
        <v>45.338054910290282</v>
      </c>
    </row>
    <row r="32" spans="2:34" ht="13.5" customHeight="1">
      <c r="B32" s="223" t="s">
        <v>106</v>
      </c>
      <c r="C32" s="223" t="s">
        <v>106</v>
      </c>
      <c r="D32" s="224">
        <v>31.219138974410487</v>
      </c>
      <c r="E32" s="224">
        <v>29.783909643603629</v>
      </c>
      <c r="F32" s="224">
        <v>34.961120443654131</v>
      </c>
      <c r="G32" s="224">
        <v>42.381143711619082</v>
      </c>
      <c r="H32" s="224">
        <v>39.232417587430348</v>
      </c>
      <c r="I32" s="224">
        <v>34.300439180814195</v>
      </c>
      <c r="J32" s="224">
        <v>31.639943121069869</v>
      </c>
      <c r="K32" s="224">
        <v>28.332005771540363</v>
      </c>
      <c r="L32" s="224">
        <v>35.310949141554865</v>
      </c>
      <c r="M32" s="224">
        <v>39.487877777578838</v>
      </c>
      <c r="N32" s="224">
        <v>40.057790813369863</v>
      </c>
      <c r="O32" s="224">
        <v>41.557179702517836</v>
      </c>
      <c r="P32" s="224">
        <v>41.6275926095553</v>
      </c>
      <c r="Q32" s="224">
        <v>41.089353410873748</v>
      </c>
      <c r="R32" s="224">
        <v>39.51509219949935</v>
      </c>
    </row>
    <row r="33" spans="2:31" ht="13.5" customHeight="1">
      <c r="B33" s="223" t="s">
        <v>107</v>
      </c>
      <c r="C33" s="223" t="s">
        <v>107</v>
      </c>
      <c r="D33" s="224">
        <v>37.435605180267842</v>
      </c>
      <c r="E33" s="224">
        <v>50.134733415832898</v>
      </c>
      <c r="F33" s="224">
        <v>64.340678592494555</v>
      </c>
      <c r="G33" s="224">
        <v>87.42601452504168</v>
      </c>
      <c r="H33" s="224">
        <v>119.88050696186706</v>
      </c>
      <c r="I33" s="224">
        <v>100.14037236552402</v>
      </c>
      <c r="J33" s="224">
        <v>105.3307443939201</v>
      </c>
      <c r="K33" s="224">
        <v>103.37796715779781</v>
      </c>
      <c r="L33" s="224">
        <v>122.2245208475979</v>
      </c>
      <c r="M33" s="224">
        <v>125.30866170650683</v>
      </c>
      <c r="N33" s="224">
        <v>126.42283547191171</v>
      </c>
      <c r="O33" s="224">
        <v>119.83966674224877</v>
      </c>
      <c r="P33" s="224">
        <v>108.60326209998465</v>
      </c>
      <c r="Q33" s="224">
        <v>95.7756780027118</v>
      </c>
      <c r="R33" s="224">
        <v>78.471626878515906</v>
      </c>
    </row>
    <row r="34" spans="2:31" ht="13.5" customHeight="1">
      <c r="B34" s="223" t="s">
        <v>131</v>
      </c>
      <c r="C34" s="223" t="s">
        <v>131</v>
      </c>
      <c r="D34" s="224">
        <v>36.514001515477574</v>
      </c>
      <c r="E34" s="224">
        <v>36.055612195170703</v>
      </c>
      <c r="F34" s="224">
        <v>35.222218693986093</v>
      </c>
      <c r="G34" s="224">
        <v>36.374043652301104</v>
      </c>
      <c r="H34" s="224">
        <v>38.334389358081737</v>
      </c>
      <c r="I34" s="224">
        <v>38.470072377718765</v>
      </c>
      <c r="J34" s="224">
        <v>40.415435177155047</v>
      </c>
      <c r="K34" s="224">
        <v>38.752776029339643</v>
      </c>
      <c r="L34" s="224">
        <v>39.300908107563423</v>
      </c>
      <c r="M34" s="224">
        <v>49.064681108188637</v>
      </c>
      <c r="N34" s="224">
        <v>53.629466723417373</v>
      </c>
      <c r="O34" s="224">
        <v>55.993176507094297</v>
      </c>
      <c r="P34" s="224">
        <v>58.076789313977088</v>
      </c>
      <c r="Q34" s="224">
        <v>59.695650272410496</v>
      </c>
      <c r="R34" s="224">
        <v>61.024151457271401</v>
      </c>
    </row>
    <row r="35" spans="2:31" ht="13.5" customHeight="1">
      <c r="B35" s="223" t="s">
        <v>132</v>
      </c>
      <c r="C35" s="223" t="s">
        <v>132</v>
      </c>
      <c r="D35" s="224">
        <v>34.514815555282972</v>
      </c>
      <c r="E35" s="224">
        <v>31.898803818553596</v>
      </c>
      <c r="F35" s="224">
        <v>27.551020565736611</v>
      </c>
      <c r="G35" s="224">
        <v>25.730446368684362</v>
      </c>
      <c r="H35" s="224">
        <v>24.957343912689762</v>
      </c>
      <c r="I35" s="224">
        <v>24.989107517811824</v>
      </c>
      <c r="J35" s="224">
        <v>30.080808473324144</v>
      </c>
      <c r="K35" s="224">
        <v>33.133368526125132</v>
      </c>
      <c r="L35" s="224">
        <v>41.308636573442236</v>
      </c>
      <c r="M35" s="224">
        <v>49.635340020579903</v>
      </c>
      <c r="N35" s="224">
        <v>54.121338853433784</v>
      </c>
      <c r="O35" s="224">
        <v>56.383985055519624</v>
      </c>
      <c r="P35" s="224">
        <v>57.122034548437625</v>
      </c>
      <c r="Q35" s="224">
        <v>56.879948989147358</v>
      </c>
      <c r="R35" s="224">
        <v>56.474605253949939</v>
      </c>
    </row>
    <row r="36" spans="2:31" ht="13.5" customHeight="1">
      <c r="B36" s="223" t="s">
        <v>133</v>
      </c>
      <c r="C36" s="223" t="s">
        <v>133</v>
      </c>
      <c r="D36" s="224">
        <v>27.852459798362837</v>
      </c>
      <c r="E36" s="224">
        <v>28.83544601495716</v>
      </c>
      <c r="F36" s="224">
        <v>28.689616347590242</v>
      </c>
      <c r="G36" s="224">
        <v>28.910783149081254</v>
      </c>
      <c r="H36" s="224">
        <v>30.91591550506514</v>
      </c>
      <c r="I36" s="224">
        <v>34.080358264305453</v>
      </c>
      <c r="J36" s="224">
        <v>37.558658403066644</v>
      </c>
      <c r="K36" s="224">
        <v>41.73396265933583</v>
      </c>
      <c r="L36" s="224">
        <v>46.00456160980054</v>
      </c>
      <c r="M36" s="224">
        <v>47.642493224839853</v>
      </c>
      <c r="N36" s="224">
        <v>47.774295677994942</v>
      </c>
      <c r="O36" s="224">
        <v>49.117425479342074</v>
      </c>
      <c r="P36" s="224">
        <v>50.653579431582116</v>
      </c>
      <c r="Q36" s="224">
        <v>51.362528319863031</v>
      </c>
      <c r="R36" s="224">
        <v>51.207173602913727</v>
      </c>
    </row>
    <row r="37" spans="2:31" ht="13.5" customHeight="1">
      <c r="B37" s="223" t="s">
        <v>108</v>
      </c>
      <c r="C37" s="223" t="s">
        <v>108</v>
      </c>
      <c r="D37" s="224">
        <v>18.129659746734049</v>
      </c>
      <c r="E37" s="224">
        <v>19.554421826079881</v>
      </c>
      <c r="F37" s="224">
        <v>22.085880261958984</v>
      </c>
      <c r="G37" s="224">
        <v>29.870102999418851</v>
      </c>
      <c r="H37" s="224">
        <v>32.825556849298295</v>
      </c>
      <c r="I37" s="224">
        <v>36.494147202227019</v>
      </c>
      <c r="J37" s="224">
        <v>36.907324067633155</v>
      </c>
      <c r="K37" s="224">
        <v>39.802470907206903</v>
      </c>
      <c r="L37" s="224">
        <v>44.220686593115559</v>
      </c>
      <c r="M37" s="224">
        <v>44.518536677050051</v>
      </c>
      <c r="N37" s="224">
        <v>41.971294470123432</v>
      </c>
      <c r="O37" s="224">
        <v>39.889018224788707</v>
      </c>
      <c r="P37" s="224">
        <v>39.206561711394642</v>
      </c>
      <c r="Q37" s="224">
        <v>38.81422930117553</v>
      </c>
      <c r="R37" s="224">
        <v>38.675133277236505</v>
      </c>
    </row>
    <row r="38" spans="2:31" ht="13.5" customHeight="1">
      <c r="B38" s="223" t="s">
        <v>229</v>
      </c>
      <c r="C38" s="223" t="s">
        <v>134</v>
      </c>
      <c r="D38" s="224">
        <v>17.576814989961726</v>
      </c>
      <c r="E38" s="224">
        <v>18.28929654819084</v>
      </c>
      <c r="F38" s="224">
        <v>17.540750381750232</v>
      </c>
      <c r="G38" s="224">
        <v>20.328343060898867</v>
      </c>
      <c r="H38" s="224">
        <v>23.410089471741198</v>
      </c>
      <c r="I38" s="224">
        <v>25.340443585947259</v>
      </c>
      <c r="J38" s="224">
        <v>27.685012127220659</v>
      </c>
      <c r="K38" s="224">
        <v>29.166705281599704</v>
      </c>
      <c r="L38" s="224">
        <v>35.053827078829158</v>
      </c>
      <c r="M38" s="224">
        <v>31.943051035608764</v>
      </c>
      <c r="N38" s="224">
        <v>32.477149823171445</v>
      </c>
      <c r="O38" s="224">
        <v>32.957894307373159</v>
      </c>
      <c r="P38" s="224">
        <v>33.930599450324777</v>
      </c>
      <c r="Q38" s="224">
        <v>35.314580445773281</v>
      </c>
      <c r="R38" s="224">
        <v>36.964658131209177</v>
      </c>
    </row>
    <row r="39" spans="2:31" ht="13.5" customHeight="1">
      <c r="B39" s="223" t="s">
        <v>109</v>
      </c>
      <c r="C39" s="223" t="s">
        <v>109</v>
      </c>
      <c r="D39" s="224">
        <v>19.123928795984348</v>
      </c>
      <c r="E39" s="224">
        <v>24.889626893658143</v>
      </c>
      <c r="F39" s="224">
        <v>26.894612001984481</v>
      </c>
      <c r="G39" s="224">
        <v>29.930616033869274</v>
      </c>
      <c r="H39" s="224">
        <v>33.740190093871682</v>
      </c>
      <c r="I39" s="224">
        <v>32.484370214048731</v>
      </c>
      <c r="J39" s="224">
        <v>36.676180052261174</v>
      </c>
      <c r="K39" s="224">
        <v>40.027888188386939</v>
      </c>
      <c r="L39" s="224">
        <v>49.177832099711132</v>
      </c>
      <c r="M39" s="224">
        <v>49.559565818067497</v>
      </c>
      <c r="N39" s="224">
        <v>49.653726414630924</v>
      </c>
      <c r="O39" s="224">
        <v>48.280556441720584</v>
      </c>
      <c r="P39" s="224">
        <v>47.69676932342378</v>
      </c>
      <c r="Q39" s="224">
        <v>45.432978131940708</v>
      </c>
      <c r="R39" s="224">
        <v>43.928034490861933</v>
      </c>
    </row>
    <row r="40" spans="2:31" ht="13.5" customHeight="1">
      <c r="B40" s="223" t="s">
        <v>110</v>
      </c>
      <c r="C40" s="223" t="s">
        <v>110</v>
      </c>
      <c r="D40" s="224">
        <v>19.005478001857838</v>
      </c>
      <c r="E40" s="224">
        <v>25.962336239897976</v>
      </c>
      <c r="F40" s="224">
        <v>28.197741822704515</v>
      </c>
      <c r="G40" s="224">
        <v>32.22219115357268</v>
      </c>
      <c r="H40" s="224">
        <v>36.381902194813705</v>
      </c>
      <c r="I40" s="224">
        <v>41.316542590448528</v>
      </c>
      <c r="J40" s="224">
        <v>44.990818358368713</v>
      </c>
      <c r="K40" s="224">
        <v>50.96537609889841</v>
      </c>
      <c r="L40" s="224">
        <v>60.962420073310007</v>
      </c>
      <c r="M40" s="224">
        <v>66.048720296458058</v>
      </c>
      <c r="N40" s="224">
        <v>67.867589738399715</v>
      </c>
      <c r="O40" s="224">
        <v>68.443293902368026</v>
      </c>
      <c r="P40" s="224">
        <v>67.065192004279922</v>
      </c>
      <c r="Q40" s="224">
        <v>65.550604609044257</v>
      </c>
      <c r="R40" s="224">
        <v>64.237653676140795</v>
      </c>
      <c r="T40" s="261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  <c r="AE40" s="135"/>
    </row>
    <row r="41" spans="2:31" ht="15" customHeight="1">
      <c r="B41" s="223" t="s">
        <v>361</v>
      </c>
      <c r="C41" s="223" t="s">
        <v>135</v>
      </c>
      <c r="D41" s="224">
        <v>34.488719620469062</v>
      </c>
      <c r="E41" s="224">
        <v>36.860469302140956</v>
      </c>
      <c r="F41" s="224">
        <v>42.365708823310065</v>
      </c>
      <c r="G41" s="224">
        <v>44.508725715967131</v>
      </c>
      <c r="H41" s="224">
        <v>47.52358740316302</v>
      </c>
      <c r="I41" s="224">
        <v>61.13942172595408</v>
      </c>
      <c r="J41" s="224">
        <v>63.529434170915003</v>
      </c>
      <c r="K41" s="224">
        <v>64.798313243899486</v>
      </c>
      <c r="L41" s="224">
        <v>65.8112501502969</v>
      </c>
      <c r="M41" s="224">
        <v>66.832975809354181</v>
      </c>
      <c r="N41" s="224">
        <v>66.590567313738376</v>
      </c>
      <c r="O41" s="224">
        <v>62.508847735568715</v>
      </c>
      <c r="P41" s="224">
        <v>59.880035841769462</v>
      </c>
      <c r="Q41" s="224">
        <v>58.570629175924353</v>
      </c>
      <c r="R41" s="224">
        <v>56.313631464435666</v>
      </c>
    </row>
    <row r="42" spans="2:31" ht="13.5" customHeight="1">
      <c r="B42" s="223" t="s">
        <v>111</v>
      </c>
      <c r="C42" s="223" t="s">
        <v>111</v>
      </c>
      <c r="D42" s="224">
        <v>117.67133257894638</v>
      </c>
      <c r="E42" s="224">
        <v>105.75245753949436</v>
      </c>
      <c r="F42" s="224">
        <v>84.425689235843194</v>
      </c>
      <c r="G42" s="224">
        <v>93.193279469380755</v>
      </c>
      <c r="H42" s="224">
        <v>109.93783388885481</v>
      </c>
      <c r="I42" s="224">
        <v>152.88040228221368</v>
      </c>
      <c r="J42" s="224">
        <v>185.61041894087055</v>
      </c>
      <c r="K42" s="224">
        <v>200.34850432887757</v>
      </c>
      <c r="L42" s="224">
        <v>262.51918469636649</v>
      </c>
      <c r="M42" s="224">
        <v>211.65558417466266</v>
      </c>
      <c r="N42" s="224">
        <v>185.89369620105006</v>
      </c>
      <c r="O42" s="224">
        <v>174.8116495573953</v>
      </c>
      <c r="P42" s="224">
        <v>171.32309130975244</v>
      </c>
      <c r="Q42" s="224">
        <v>168.21060286461221</v>
      </c>
      <c r="R42" s="224">
        <v>165.15371790667578</v>
      </c>
    </row>
    <row r="43" spans="2:31" ht="13.5" customHeight="1">
      <c r="B43" s="223" t="s">
        <v>136</v>
      </c>
      <c r="C43" s="223" t="s">
        <v>136</v>
      </c>
      <c r="D43" s="224">
        <v>32.2608894608477</v>
      </c>
      <c r="E43" s="224">
        <v>29.084181022717122</v>
      </c>
      <c r="F43" s="224">
        <v>27.650708437629699</v>
      </c>
      <c r="G43" s="224">
        <v>34.690662766013929</v>
      </c>
      <c r="H43" s="224">
        <v>42.092660662568591</v>
      </c>
      <c r="I43" s="224">
        <v>50.293083299897532</v>
      </c>
      <c r="J43" s="224">
        <v>47.819096021522867</v>
      </c>
      <c r="K43" s="224">
        <v>43.125718785352923</v>
      </c>
      <c r="L43" s="224">
        <v>48.13609100779739</v>
      </c>
      <c r="M43" s="224">
        <v>49.828228318178162</v>
      </c>
      <c r="N43" s="224">
        <v>49.226473446961613</v>
      </c>
      <c r="O43" s="224">
        <v>49.02833721278094</v>
      </c>
      <c r="P43" s="224">
        <v>48.824497488892071</v>
      </c>
      <c r="Q43" s="224">
        <v>48.461776348189176</v>
      </c>
      <c r="R43" s="224">
        <v>47.952996749202981</v>
      </c>
    </row>
    <row r="44" spans="2:31" ht="13.5" customHeight="1">
      <c r="B44" s="223" t="s">
        <v>112</v>
      </c>
      <c r="C44" s="223" t="s">
        <v>112</v>
      </c>
      <c r="D44" s="224">
        <v>29.230676729302473</v>
      </c>
      <c r="E44" s="224">
        <v>31.402194924912752</v>
      </c>
      <c r="F44" s="224">
        <v>34.552293673178696</v>
      </c>
      <c r="G44" s="224">
        <v>37.13707695734454</v>
      </c>
      <c r="H44" s="224">
        <v>37.023753838962897</v>
      </c>
      <c r="I44" s="224">
        <v>37.671352907291393</v>
      </c>
      <c r="J44" s="224">
        <v>38.698929683595928</v>
      </c>
      <c r="K44" s="224">
        <v>38.241819772992088</v>
      </c>
      <c r="L44" s="224">
        <v>38.181685660952333</v>
      </c>
      <c r="M44" s="224">
        <v>37.904919197423688</v>
      </c>
      <c r="N44" s="224">
        <v>37.361806263361579</v>
      </c>
      <c r="O44" s="224">
        <v>37.11517507324713</v>
      </c>
      <c r="P44" s="224">
        <v>36.788668174387901</v>
      </c>
      <c r="Q44" s="224">
        <v>36.277352065757675</v>
      </c>
      <c r="R44" s="224">
        <v>35.974368972157144</v>
      </c>
    </row>
    <row r="45" spans="2:31" ht="13.5" customHeight="1">
      <c r="B45" s="223" t="s">
        <v>113</v>
      </c>
      <c r="C45" s="223" t="s">
        <v>113</v>
      </c>
      <c r="D45" s="224">
        <v>19.491385074463398</v>
      </c>
      <c r="E45" s="224">
        <v>22.079782246602342</v>
      </c>
      <c r="F45" s="224">
        <v>24.767852008191078</v>
      </c>
      <c r="G45" s="224">
        <v>28.671985334863205</v>
      </c>
      <c r="H45" s="224">
        <v>31.036969209652813</v>
      </c>
      <c r="I45" s="224">
        <v>33.654170212901505</v>
      </c>
      <c r="J45" s="224">
        <v>34.882780558699558</v>
      </c>
      <c r="K45" s="224">
        <v>37.253763536105701</v>
      </c>
      <c r="L45" s="224">
        <v>45.743616807508062</v>
      </c>
      <c r="M45" s="224">
        <v>48.833377193977626</v>
      </c>
      <c r="N45" s="224">
        <v>50.3078950876344</v>
      </c>
      <c r="O45" s="224">
        <v>50.965979778625815</v>
      </c>
      <c r="P45" s="224">
        <v>50.106485612490204</v>
      </c>
      <c r="Q45" s="224">
        <v>47.870535659543265</v>
      </c>
      <c r="R45" s="224">
        <v>44.984232718541314</v>
      </c>
    </row>
    <row r="46" spans="2:31">
      <c r="B46" s="223" t="s">
        <v>114</v>
      </c>
      <c r="C46" s="223" t="s">
        <v>114</v>
      </c>
      <c r="D46" s="224">
        <v>7.1694732060826523</v>
      </c>
      <c r="E46" s="224">
        <v>6.6055814974523228</v>
      </c>
      <c r="F46" s="224">
        <v>6.41982639623353</v>
      </c>
      <c r="G46" s="224">
        <v>7.0814249552400899</v>
      </c>
      <c r="H46" s="224">
        <v>8.6282794166599519</v>
      </c>
      <c r="I46" s="224">
        <v>20.226134303264086</v>
      </c>
      <c r="J46" s="224">
        <v>20.432052248805093</v>
      </c>
      <c r="K46" s="224">
        <v>29.414721638879776</v>
      </c>
      <c r="L46" s="224">
        <v>37.908402092174413</v>
      </c>
      <c r="M46" s="224">
        <v>42.293223312089886</v>
      </c>
      <c r="N46" s="224">
        <v>44.292766271310583</v>
      </c>
      <c r="O46" s="224">
        <v>44.041057121764744</v>
      </c>
      <c r="P46" s="224">
        <v>42.998824032828416</v>
      </c>
      <c r="Q46" s="224">
        <v>41.767354964012192</v>
      </c>
      <c r="R46" s="224">
        <v>40.289380812170386</v>
      </c>
    </row>
    <row r="47" spans="2:31">
      <c r="B47" s="223" t="s">
        <v>137</v>
      </c>
      <c r="C47" s="223" t="s">
        <v>137</v>
      </c>
      <c r="D47" s="224">
        <v>38.329968872557771</v>
      </c>
      <c r="E47" s="224">
        <v>41.412897597005042</v>
      </c>
      <c r="F47" s="224">
        <v>43.642335040715366</v>
      </c>
      <c r="G47" s="224">
        <v>46.115999340195927</v>
      </c>
      <c r="H47" s="224">
        <v>47.636737369356716</v>
      </c>
      <c r="I47" s="224">
        <v>46.308589429785044</v>
      </c>
      <c r="J47" s="224">
        <v>43.58030824214115</v>
      </c>
      <c r="K47" s="224">
        <v>43.365475875662831</v>
      </c>
      <c r="L47" s="224">
        <v>46.615071784281206</v>
      </c>
      <c r="M47" s="224">
        <v>47.974817432793778</v>
      </c>
      <c r="N47" s="224">
        <v>47.338378006434851</v>
      </c>
      <c r="O47" s="224">
        <v>46.764020748260698</v>
      </c>
      <c r="P47" s="224">
        <v>45.836021868713573</v>
      </c>
      <c r="Q47" s="224">
        <v>44.898260189029692</v>
      </c>
      <c r="R47" s="224">
        <v>43.746363934861805</v>
      </c>
    </row>
    <row r="48" spans="2:31">
      <c r="B48" s="223" t="s">
        <v>116</v>
      </c>
      <c r="C48" s="223" t="s">
        <v>116</v>
      </c>
      <c r="D48" s="224">
        <v>47.312377930488168</v>
      </c>
      <c r="E48" s="224">
        <v>48.199762231650702</v>
      </c>
      <c r="F48" s="224">
        <v>48.72214483706253</v>
      </c>
      <c r="G48" s="224">
        <v>57.031289959401299</v>
      </c>
      <c r="H48" s="224">
        <v>72.255354243958053</v>
      </c>
      <c r="I48" s="224">
        <v>77.42633664385869</v>
      </c>
      <c r="J48" s="224">
        <v>74.543975313877738</v>
      </c>
      <c r="K48" s="224">
        <v>76.527014732048698</v>
      </c>
      <c r="L48" s="224">
        <v>83.155959062418532</v>
      </c>
      <c r="M48" s="224">
        <v>72.97646935215289</v>
      </c>
      <c r="N48" s="224">
        <v>67.935473168405736</v>
      </c>
      <c r="O48" s="224">
        <v>59.363165883022226</v>
      </c>
      <c r="P48" s="224">
        <v>54.215856521335162</v>
      </c>
      <c r="Q48" s="224">
        <v>51.252645305466373</v>
      </c>
      <c r="R48" s="224">
        <v>50.710461216541816</v>
      </c>
    </row>
    <row r="49" spans="2:18">
      <c r="B49" s="223" t="s">
        <v>138</v>
      </c>
      <c r="C49" s="223" t="s">
        <v>138</v>
      </c>
      <c r="D49" s="224">
        <v>25.433806783368873</v>
      </c>
      <c r="E49" s="224">
        <v>27.08097745515045</v>
      </c>
      <c r="F49" s="224">
        <v>36.128642385753231</v>
      </c>
      <c r="G49" s="224">
        <v>65.550536042638868</v>
      </c>
      <c r="H49" s="224">
        <v>60.646161289155856</v>
      </c>
      <c r="I49" s="224">
        <v>63.008421623857338</v>
      </c>
      <c r="J49" s="224">
        <v>77.328500362951715</v>
      </c>
      <c r="K49" s="224">
        <v>94.496573645334763</v>
      </c>
      <c r="L49" s="224">
        <v>117.761350876709</v>
      </c>
      <c r="M49" s="224">
        <v>118.73143465816349</v>
      </c>
      <c r="N49" s="224">
        <v>129.53224814784397</v>
      </c>
      <c r="O49" s="224">
        <v>132.22055311103412</v>
      </c>
      <c r="P49" s="224">
        <v>140.85632577479146</v>
      </c>
      <c r="Q49" s="224">
        <v>145.04447518198319</v>
      </c>
      <c r="R49" s="224">
        <v>134.73248678785316</v>
      </c>
    </row>
    <row r="50" spans="2:18">
      <c r="B50" s="403" t="s">
        <v>139</v>
      </c>
      <c r="C50" s="403" t="s">
        <v>139</v>
      </c>
      <c r="D50" s="404">
        <v>38.264845219441135</v>
      </c>
      <c r="E50" s="404">
        <v>36.943887362548217</v>
      </c>
      <c r="F50" s="404">
        <v>42.211306175782262</v>
      </c>
      <c r="G50" s="404">
        <v>47.473139002111949</v>
      </c>
      <c r="H50" s="404">
        <v>48.49010503936605</v>
      </c>
      <c r="I50" s="404">
        <v>43.725890185515603</v>
      </c>
      <c r="J50" s="404">
        <v>33.633716447194132</v>
      </c>
      <c r="K50" s="404">
        <v>112.11814968557876</v>
      </c>
      <c r="L50" s="404">
        <v>88.873209039658647</v>
      </c>
      <c r="M50" s="404">
        <v>51.359355523795202</v>
      </c>
      <c r="N50" s="404">
        <v>54.970806774804672</v>
      </c>
      <c r="O50" s="404">
        <v>57.976455646869361</v>
      </c>
      <c r="P50" s="404">
        <v>56.91356532269932</v>
      </c>
      <c r="Q50" s="404">
        <v>55.895449235972826</v>
      </c>
      <c r="R50" s="404">
        <v>55.090921542945878</v>
      </c>
    </row>
    <row r="51" spans="2:18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</row>
    <row r="52" spans="2:18" ht="12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230"/>
      <c r="R52" s="230"/>
    </row>
    <row r="53" spans="2:18">
      <c r="B53" s="554" t="s">
        <v>219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230"/>
      <c r="R53" s="230"/>
    </row>
    <row r="54" spans="2:18" ht="15.75" customHeight="1">
      <c r="B54" s="558" t="s">
        <v>230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</row>
    <row r="55" spans="2:18" ht="21.6" customHeight="1">
      <c r="B55" s="558" t="s">
        <v>596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230"/>
      <c r="R55" s="230"/>
    </row>
    <row r="56" spans="2:18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8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8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8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8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8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8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8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8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P55"/>
    <mergeCell ref="B2:R2"/>
    <mergeCell ref="B3:R3"/>
    <mergeCell ref="B52:P52"/>
    <mergeCell ref="B53:P53"/>
    <mergeCell ref="B54:R54"/>
  </mergeCells>
  <conditionalFormatting sqref="C38:R38 B12:R37 B39:R50">
    <cfRule type="expression" dxfId="11" priority="3">
      <formula>MOD(ROW(),2)=0</formula>
    </cfRule>
  </conditionalFormatting>
  <conditionalFormatting sqref="B38">
    <cfRule type="expression" dxfId="10" priority="2">
      <formula>MOD(ROW(),2)=0</formula>
    </cfRule>
  </conditionalFormatting>
  <conditionalFormatting sqref="D11:R11">
    <cfRule type="expression" dxfId="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0BBA4-2A62-422A-87CE-50519981BB48}">
  <sheetPr codeName="Sheet86">
    <tabColor theme="3" tint="0.39997558519241921"/>
    <pageSetUpPr fitToPage="1"/>
  </sheetPr>
  <dimension ref="A2:AF77"/>
  <sheetViews>
    <sheetView showGridLines="0" zoomScale="85" zoomScaleNormal="85" workbookViewId="0">
      <pane xSplit="3" ySplit="4" topLeftCell="D5" activePane="bottomRight" state="frozen"/>
      <selection activeCell="J15" sqref="J15"/>
      <selection pane="topRight" activeCell="J15" sqref="J15"/>
      <selection pane="bottomLeft" activeCell="J15" sqref="J15"/>
      <selection pane="bottomRight" activeCell="D5" sqref="D5"/>
    </sheetView>
  </sheetViews>
  <sheetFormatPr defaultColWidth="9.140625" defaultRowHeight="15" outlineLevelCol="1"/>
  <cols>
    <col min="1" max="1" width="6.7109375" style="139" customWidth="1"/>
    <col min="2" max="2" width="29.7109375" style="215" customWidth="1"/>
    <col min="3" max="3" width="4.28515625" style="215" hidden="1" customWidth="1" outlineLevel="1"/>
    <col min="4" max="4" width="8.140625" style="216" customWidth="1" collapsed="1"/>
    <col min="5" max="18" width="8.140625" style="216" customWidth="1"/>
    <col min="19" max="19" width="1.85546875" style="216" customWidth="1"/>
    <col min="20" max="20" width="9.140625" style="139"/>
    <col min="21" max="21" width="0" style="139" hidden="1" customWidth="1"/>
    <col min="22" max="32" width="9.140625" style="135"/>
    <col min="33" max="16384" width="9.140625" style="215"/>
  </cols>
  <sheetData>
    <row r="2" spans="2:19">
      <c r="B2" s="562" t="s">
        <v>837</v>
      </c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  <c r="N2" s="562"/>
      <c r="O2" s="562"/>
      <c r="P2" s="562"/>
      <c r="Q2" s="562"/>
      <c r="R2" s="562"/>
      <c r="S2" s="254"/>
    </row>
    <row r="3" spans="2:19">
      <c r="B3" s="559" t="s">
        <v>162</v>
      </c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254"/>
    </row>
    <row r="4" spans="2:19" ht="14.1" customHeight="1">
      <c r="B4" s="221"/>
      <c r="C4" s="221"/>
      <c r="D4" s="222">
        <v>2012</v>
      </c>
      <c r="E4" s="222">
        <v>2013</v>
      </c>
      <c r="F4" s="222">
        <v>2014</v>
      </c>
      <c r="G4" s="222">
        <v>2015</v>
      </c>
      <c r="H4" s="222">
        <v>2016</v>
      </c>
      <c r="I4" s="222">
        <v>2017</v>
      </c>
      <c r="J4" s="222">
        <v>2018</v>
      </c>
      <c r="K4" s="222">
        <v>2019</v>
      </c>
      <c r="L4" s="222">
        <v>2020</v>
      </c>
      <c r="M4" s="222">
        <v>2021</v>
      </c>
      <c r="N4" s="222">
        <v>2022</v>
      </c>
      <c r="O4" s="222">
        <v>2023</v>
      </c>
      <c r="P4" s="222">
        <v>2024</v>
      </c>
      <c r="Q4" s="222">
        <v>2025</v>
      </c>
      <c r="R4" s="222">
        <v>2026</v>
      </c>
      <c r="S4" s="231"/>
    </row>
    <row r="5" spans="2:19" ht="14.1" customHeight="1">
      <c r="B5" s="225" t="s">
        <v>87</v>
      </c>
      <c r="C5" s="250" t="s">
        <v>160</v>
      </c>
      <c r="D5" s="227" t="s">
        <v>46</v>
      </c>
      <c r="E5" s="227" t="s">
        <v>46</v>
      </c>
      <c r="F5" s="227" t="s">
        <v>46</v>
      </c>
      <c r="G5" s="227" t="s">
        <v>46</v>
      </c>
      <c r="H5" s="227" t="s">
        <v>46</v>
      </c>
      <c r="I5" s="227" t="s">
        <v>46</v>
      </c>
      <c r="J5" s="227" t="s">
        <v>46</v>
      </c>
      <c r="K5" s="227" t="s">
        <v>46</v>
      </c>
      <c r="L5" s="227" t="s">
        <v>46</v>
      </c>
      <c r="M5" s="227" t="s">
        <v>46</v>
      </c>
      <c r="N5" s="227" t="s">
        <v>46</v>
      </c>
      <c r="O5" s="227" t="s">
        <v>46</v>
      </c>
      <c r="P5" s="227" t="s">
        <v>46</v>
      </c>
      <c r="Q5" s="227" t="s">
        <v>46</v>
      </c>
      <c r="R5" s="227" t="s">
        <v>46</v>
      </c>
      <c r="S5" s="231"/>
    </row>
    <row r="6" spans="2:19" ht="14.1" customHeight="1">
      <c r="B6" s="228" t="s">
        <v>61</v>
      </c>
      <c r="C6" s="250" t="s">
        <v>590</v>
      </c>
      <c r="D6" s="227" t="s">
        <v>46</v>
      </c>
      <c r="E6" s="227" t="s">
        <v>46</v>
      </c>
      <c r="F6" s="227" t="s">
        <v>46</v>
      </c>
      <c r="G6" s="227" t="s">
        <v>46</v>
      </c>
      <c r="H6" s="227" t="s">
        <v>46</v>
      </c>
      <c r="I6" s="227" t="s">
        <v>46</v>
      </c>
      <c r="J6" s="227" t="s">
        <v>46</v>
      </c>
      <c r="K6" s="227" t="s">
        <v>46</v>
      </c>
      <c r="L6" s="227" t="s">
        <v>46</v>
      </c>
      <c r="M6" s="227" t="s">
        <v>46</v>
      </c>
      <c r="N6" s="227" t="s">
        <v>46</v>
      </c>
      <c r="O6" s="227" t="s">
        <v>46</v>
      </c>
      <c r="P6" s="227" t="s">
        <v>46</v>
      </c>
      <c r="Q6" s="227" t="s">
        <v>46</v>
      </c>
      <c r="R6" s="227" t="s">
        <v>46</v>
      </c>
      <c r="S6" s="231"/>
    </row>
    <row r="7" spans="2:19" ht="14.1" customHeight="1">
      <c r="B7" s="228" t="s">
        <v>49</v>
      </c>
      <c r="C7" s="250" t="s">
        <v>591</v>
      </c>
      <c r="D7" s="227" t="s">
        <v>46</v>
      </c>
      <c r="E7" s="227" t="s">
        <v>46</v>
      </c>
      <c r="F7" s="227" t="s">
        <v>46</v>
      </c>
      <c r="G7" s="227" t="s">
        <v>46</v>
      </c>
      <c r="H7" s="227" t="s">
        <v>46</v>
      </c>
      <c r="I7" s="227" t="s">
        <v>46</v>
      </c>
      <c r="J7" s="227" t="s">
        <v>46</v>
      </c>
      <c r="K7" s="227" t="s">
        <v>46</v>
      </c>
      <c r="L7" s="227" t="s">
        <v>46</v>
      </c>
      <c r="M7" s="227" t="s">
        <v>46</v>
      </c>
      <c r="N7" s="227" t="s">
        <v>46</v>
      </c>
      <c r="O7" s="227" t="s">
        <v>46</v>
      </c>
      <c r="P7" s="227" t="s">
        <v>46</v>
      </c>
      <c r="Q7" s="227" t="s">
        <v>46</v>
      </c>
      <c r="R7" s="227" t="s">
        <v>46</v>
      </c>
      <c r="S7" s="231"/>
    </row>
    <row r="8" spans="2:19" ht="14.1" customHeight="1">
      <c r="B8" s="228" t="s">
        <v>55</v>
      </c>
      <c r="C8" s="250" t="s">
        <v>592</v>
      </c>
      <c r="D8" s="227" t="s">
        <v>46</v>
      </c>
      <c r="E8" s="227" t="s">
        <v>46</v>
      </c>
      <c r="F8" s="227" t="s">
        <v>46</v>
      </c>
      <c r="G8" s="227" t="s">
        <v>46</v>
      </c>
      <c r="H8" s="227" t="s">
        <v>46</v>
      </c>
      <c r="I8" s="227" t="s">
        <v>46</v>
      </c>
      <c r="J8" s="227" t="s">
        <v>46</v>
      </c>
      <c r="K8" s="227" t="s">
        <v>46</v>
      </c>
      <c r="L8" s="227" t="s">
        <v>46</v>
      </c>
      <c r="M8" s="227" t="s">
        <v>46</v>
      </c>
      <c r="N8" s="227" t="s">
        <v>46</v>
      </c>
      <c r="O8" s="227" t="s">
        <v>46</v>
      </c>
      <c r="P8" s="227" t="s">
        <v>46</v>
      </c>
      <c r="Q8" s="227" t="s">
        <v>46</v>
      </c>
      <c r="R8" s="227" t="s">
        <v>46</v>
      </c>
      <c r="S8" s="231"/>
    </row>
    <row r="9" spans="2:19" ht="14.1" customHeight="1">
      <c r="B9" s="228" t="s">
        <v>34</v>
      </c>
      <c r="C9" s="250" t="s">
        <v>593</v>
      </c>
      <c r="D9" s="227" t="s">
        <v>46</v>
      </c>
      <c r="E9" s="227" t="s">
        <v>46</v>
      </c>
      <c r="F9" s="227" t="s">
        <v>46</v>
      </c>
      <c r="G9" s="227" t="s">
        <v>46</v>
      </c>
      <c r="H9" s="227" t="s">
        <v>46</v>
      </c>
      <c r="I9" s="227" t="s">
        <v>46</v>
      </c>
      <c r="J9" s="227" t="s">
        <v>46</v>
      </c>
      <c r="K9" s="227" t="s">
        <v>46</v>
      </c>
      <c r="L9" s="227" t="s">
        <v>46</v>
      </c>
      <c r="M9" s="227" t="s">
        <v>46</v>
      </c>
      <c r="N9" s="227" t="s">
        <v>46</v>
      </c>
      <c r="O9" s="227" t="s">
        <v>46</v>
      </c>
      <c r="P9" s="227" t="s">
        <v>46</v>
      </c>
      <c r="Q9" s="227" t="s">
        <v>46</v>
      </c>
      <c r="R9" s="227" t="s">
        <v>46</v>
      </c>
      <c r="S9" s="231"/>
    </row>
    <row r="10" spans="2:19" ht="14.1" customHeight="1">
      <c r="B10" s="228" t="s">
        <v>48</v>
      </c>
      <c r="C10" s="250" t="s">
        <v>594</v>
      </c>
      <c r="D10" s="227" t="s">
        <v>46</v>
      </c>
      <c r="E10" s="227" t="s">
        <v>46</v>
      </c>
      <c r="F10" s="227" t="s">
        <v>46</v>
      </c>
      <c r="G10" s="227" t="s">
        <v>46</v>
      </c>
      <c r="H10" s="227" t="s">
        <v>46</v>
      </c>
      <c r="I10" s="227" t="s">
        <v>46</v>
      </c>
      <c r="J10" s="227" t="s">
        <v>46</v>
      </c>
      <c r="K10" s="227" t="s">
        <v>46</v>
      </c>
      <c r="L10" s="227" t="s">
        <v>46</v>
      </c>
      <c r="M10" s="227" t="s">
        <v>46</v>
      </c>
      <c r="N10" s="227" t="s">
        <v>46</v>
      </c>
      <c r="O10" s="227" t="s">
        <v>46</v>
      </c>
      <c r="P10" s="227" t="s">
        <v>46</v>
      </c>
      <c r="Q10" s="227" t="s">
        <v>46</v>
      </c>
      <c r="R10" s="227" t="s">
        <v>46</v>
      </c>
      <c r="S10" s="231"/>
    </row>
    <row r="11" spans="2:19" ht="16.5" customHeight="1">
      <c r="B11" s="223" t="s">
        <v>431</v>
      </c>
      <c r="C11" s="223" t="s">
        <v>431</v>
      </c>
      <c r="D11" s="224" t="s">
        <v>60</v>
      </c>
      <c r="E11" s="224" t="s">
        <v>60</v>
      </c>
      <c r="F11" s="224" t="s">
        <v>60</v>
      </c>
      <c r="G11" s="224" t="s">
        <v>60</v>
      </c>
      <c r="H11" s="224" t="s">
        <v>60</v>
      </c>
      <c r="I11" s="224" t="s">
        <v>60</v>
      </c>
      <c r="J11" s="224" t="s">
        <v>60</v>
      </c>
      <c r="K11" s="224" t="s">
        <v>60</v>
      </c>
      <c r="L11" s="224" t="s">
        <v>60</v>
      </c>
      <c r="M11" s="224" t="s">
        <v>60</v>
      </c>
      <c r="N11" s="224" t="s">
        <v>60</v>
      </c>
      <c r="O11" s="224" t="s">
        <v>60</v>
      </c>
      <c r="P11" s="224" t="s">
        <v>60</v>
      </c>
      <c r="Q11" s="224" t="s">
        <v>60</v>
      </c>
      <c r="R11" s="224" t="s">
        <v>60</v>
      </c>
      <c r="S11" s="224"/>
    </row>
    <row r="12" spans="2:19" ht="13.5" customHeight="1">
      <c r="B12" s="223" t="s">
        <v>92</v>
      </c>
      <c r="C12" s="223" t="s">
        <v>92</v>
      </c>
      <c r="D12" s="224" t="s">
        <v>60</v>
      </c>
      <c r="E12" s="224" t="s">
        <v>60</v>
      </c>
      <c r="F12" s="224" t="s">
        <v>60</v>
      </c>
      <c r="G12" s="224" t="s">
        <v>60</v>
      </c>
      <c r="H12" s="224" t="s">
        <v>60</v>
      </c>
      <c r="I12" s="224" t="s">
        <v>60</v>
      </c>
      <c r="J12" s="224" t="s">
        <v>60</v>
      </c>
      <c r="K12" s="224" t="s">
        <v>60</v>
      </c>
      <c r="L12" s="224" t="s">
        <v>60</v>
      </c>
      <c r="M12" s="224" t="s">
        <v>60</v>
      </c>
      <c r="N12" s="224" t="s">
        <v>60</v>
      </c>
      <c r="O12" s="224" t="s">
        <v>60</v>
      </c>
      <c r="P12" s="224" t="s">
        <v>60</v>
      </c>
      <c r="Q12" s="224" t="s">
        <v>60</v>
      </c>
      <c r="R12" s="224" t="s">
        <v>60</v>
      </c>
      <c r="S12" s="224"/>
    </row>
    <row r="13" spans="2:19" ht="13.5" customHeight="1">
      <c r="B13" s="223" t="s">
        <v>93</v>
      </c>
      <c r="C13" s="223" t="s">
        <v>93</v>
      </c>
      <c r="D13" s="224" t="s">
        <v>60</v>
      </c>
      <c r="E13" s="224" t="s">
        <v>60</v>
      </c>
      <c r="F13" s="224" t="s">
        <v>60</v>
      </c>
      <c r="G13" s="224" t="s">
        <v>60</v>
      </c>
      <c r="H13" s="224" t="s">
        <v>60</v>
      </c>
      <c r="I13" s="224" t="s">
        <v>60</v>
      </c>
      <c r="J13" s="224" t="s">
        <v>60</v>
      </c>
      <c r="K13" s="224" t="s">
        <v>60</v>
      </c>
      <c r="L13" s="224" t="s">
        <v>60</v>
      </c>
      <c r="M13" s="224" t="s">
        <v>60</v>
      </c>
      <c r="N13" s="224" t="s">
        <v>60</v>
      </c>
      <c r="O13" s="224" t="s">
        <v>60</v>
      </c>
      <c r="P13" s="224" t="s">
        <v>60</v>
      </c>
      <c r="Q13" s="224" t="s">
        <v>60</v>
      </c>
      <c r="R13" s="224" t="s">
        <v>60</v>
      </c>
      <c r="S13" s="224"/>
    </row>
    <row r="14" spans="2:19" ht="13.5" customHeight="1">
      <c r="B14" s="223" t="s">
        <v>94</v>
      </c>
      <c r="C14" s="223" t="s">
        <v>94</v>
      </c>
      <c r="D14" s="224" t="s">
        <v>60</v>
      </c>
      <c r="E14" s="224" t="s">
        <v>60</v>
      </c>
      <c r="F14" s="224" t="s">
        <v>60</v>
      </c>
      <c r="G14" s="224" t="s">
        <v>60</v>
      </c>
      <c r="H14" s="224" t="s">
        <v>60</v>
      </c>
      <c r="I14" s="224" t="s">
        <v>60</v>
      </c>
      <c r="J14" s="224" t="s">
        <v>60</v>
      </c>
      <c r="K14" s="224" t="s">
        <v>60</v>
      </c>
      <c r="L14" s="224" t="s">
        <v>60</v>
      </c>
      <c r="M14" s="224" t="s">
        <v>60</v>
      </c>
      <c r="N14" s="224" t="s">
        <v>60</v>
      </c>
      <c r="O14" s="224" t="s">
        <v>60</v>
      </c>
      <c r="P14" s="224" t="s">
        <v>60</v>
      </c>
      <c r="Q14" s="224" t="s">
        <v>60</v>
      </c>
      <c r="R14" s="224" t="s">
        <v>60</v>
      </c>
      <c r="S14" s="224"/>
    </row>
    <row r="15" spans="2:19" ht="13.5" customHeight="1">
      <c r="B15" s="223" t="s">
        <v>95</v>
      </c>
      <c r="C15" s="223" t="s">
        <v>95</v>
      </c>
      <c r="D15" s="224" t="s">
        <v>60</v>
      </c>
      <c r="E15" s="224" t="s">
        <v>60</v>
      </c>
      <c r="F15" s="224" t="s">
        <v>60</v>
      </c>
      <c r="G15" s="224" t="s">
        <v>60</v>
      </c>
      <c r="H15" s="224" t="s">
        <v>60</v>
      </c>
      <c r="I15" s="224" t="s">
        <v>60</v>
      </c>
      <c r="J15" s="224" t="s">
        <v>60</v>
      </c>
      <c r="K15" s="224" t="s">
        <v>60</v>
      </c>
      <c r="L15" s="224" t="s">
        <v>60</v>
      </c>
      <c r="M15" s="224" t="s">
        <v>60</v>
      </c>
      <c r="N15" s="224" t="s">
        <v>60</v>
      </c>
      <c r="O15" s="224" t="s">
        <v>60</v>
      </c>
      <c r="P15" s="224" t="s">
        <v>60</v>
      </c>
      <c r="Q15" s="224" t="s">
        <v>60</v>
      </c>
      <c r="R15" s="224" t="s">
        <v>60</v>
      </c>
      <c r="S15" s="224"/>
    </row>
    <row r="16" spans="2:19" ht="13.5" customHeight="1">
      <c r="B16" s="223" t="s">
        <v>126</v>
      </c>
      <c r="C16" s="223" t="s">
        <v>126</v>
      </c>
      <c r="D16" s="224">
        <v>13.144672861393977</v>
      </c>
      <c r="E16" s="224">
        <v>15.933552361644374</v>
      </c>
      <c r="F16" s="224">
        <v>19.880042025612987</v>
      </c>
      <c r="G16" s="224">
        <v>27.750944412889812</v>
      </c>
      <c r="H16" s="224">
        <v>31.592337713853791</v>
      </c>
      <c r="I16" s="224">
        <v>34.318943585439321</v>
      </c>
      <c r="J16" s="224">
        <v>36.961908247369486</v>
      </c>
      <c r="K16" s="224">
        <v>39.529550543183625</v>
      </c>
      <c r="L16" s="224">
        <v>41.346937908116146</v>
      </c>
      <c r="M16" s="224">
        <v>41.198090397138529</v>
      </c>
      <c r="N16" s="224">
        <v>40.869788376255158</v>
      </c>
      <c r="O16" s="224">
        <v>40.066066961846666</v>
      </c>
      <c r="P16" s="224">
        <v>38.651310875692971</v>
      </c>
      <c r="Q16" s="224">
        <v>37.056390200278258</v>
      </c>
      <c r="R16" s="224">
        <v>35.778834463372299</v>
      </c>
      <c r="S16" s="224"/>
    </row>
    <row r="17" spans="2:21" ht="13.5" customHeight="1">
      <c r="B17" s="223" t="s">
        <v>96</v>
      </c>
      <c r="C17" s="223" t="s">
        <v>96</v>
      </c>
      <c r="D17" s="224" t="s">
        <v>60</v>
      </c>
      <c r="E17" s="224" t="s">
        <v>60</v>
      </c>
      <c r="F17" s="224" t="s">
        <v>60</v>
      </c>
      <c r="G17" s="224" t="s">
        <v>60</v>
      </c>
      <c r="H17" s="224" t="s">
        <v>60</v>
      </c>
      <c r="I17" s="224" t="s">
        <v>60</v>
      </c>
      <c r="J17" s="224" t="s">
        <v>60</v>
      </c>
      <c r="K17" s="224" t="s">
        <v>60</v>
      </c>
      <c r="L17" s="224" t="s">
        <v>60</v>
      </c>
      <c r="M17" s="224" t="s">
        <v>60</v>
      </c>
      <c r="N17" s="224" t="s">
        <v>60</v>
      </c>
      <c r="O17" s="224" t="s">
        <v>60</v>
      </c>
      <c r="P17" s="224" t="s">
        <v>60</v>
      </c>
      <c r="Q17" s="224" t="s">
        <v>60</v>
      </c>
      <c r="R17" s="224" t="s">
        <v>60</v>
      </c>
      <c r="S17" s="224"/>
      <c r="U17" s="262" t="s">
        <v>597</v>
      </c>
    </row>
    <row r="18" spans="2:21" ht="13.5" customHeight="1">
      <c r="B18" s="223" t="s">
        <v>166</v>
      </c>
      <c r="C18" s="223" t="s">
        <v>166</v>
      </c>
      <c r="D18" s="224" t="s">
        <v>60</v>
      </c>
      <c r="E18" s="224" t="s">
        <v>60</v>
      </c>
      <c r="F18" s="224" t="s">
        <v>60</v>
      </c>
      <c r="G18" s="224" t="s">
        <v>60</v>
      </c>
      <c r="H18" s="224" t="s">
        <v>60</v>
      </c>
      <c r="I18" s="224" t="s">
        <v>60</v>
      </c>
      <c r="J18" s="224" t="s">
        <v>60</v>
      </c>
      <c r="K18" s="224" t="s">
        <v>60</v>
      </c>
      <c r="L18" s="224" t="s">
        <v>60</v>
      </c>
      <c r="M18" s="224" t="s">
        <v>60</v>
      </c>
      <c r="N18" s="224" t="s">
        <v>60</v>
      </c>
      <c r="O18" s="224" t="s">
        <v>60</v>
      </c>
      <c r="P18" s="224" t="s">
        <v>60</v>
      </c>
      <c r="Q18" s="224" t="s">
        <v>60</v>
      </c>
      <c r="R18" s="224" t="s">
        <v>60</v>
      </c>
      <c r="S18" s="224"/>
    </row>
    <row r="19" spans="2:21" ht="13.5" customHeight="1">
      <c r="B19" s="223" t="s">
        <v>156</v>
      </c>
      <c r="C19" s="223" t="s">
        <v>156</v>
      </c>
      <c r="D19" s="224" t="s">
        <v>60</v>
      </c>
      <c r="E19" s="224" t="s">
        <v>60</v>
      </c>
      <c r="F19" s="224" t="s">
        <v>60</v>
      </c>
      <c r="G19" s="224" t="s">
        <v>60</v>
      </c>
      <c r="H19" s="224" t="s">
        <v>60</v>
      </c>
      <c r="I19" s="224" t="s">
        <v>60</v>
      </c>
      <c r="J19" s="224" t="s">
        <v>60</v>
      </c>
      <c r="K19" s="224" t="s">
        <v>60</v>
      </c>
      <c r="L19" s="224" t="s">
        <v>60</v>
      </c>
      <c r="M19" s="224" t="s">
        <v>60</v>
      </c>
      <c r="N19" s="224" t="s">
        <v>60</v>
      </c>
      <c r="O19" s="224" t="s">
        <v>60</v>
      </c>
      <c r="P19" s="224" t="s">
        <v>60</v>
      </c>
      <c r="Q19" s="224" t="s">
        <v>60</v>
      </c>
      <c r="R19" s="224" t="s">
        <v>60</v>
      </c>
      <c r="S19" s="224"/>
    </row>
    <row r="20" spans="2:21" ht="13.5" customHeight="1">
      <c r="B20" s="223" t="s">
        <v>99</v>
      </c>
      <c r="C20" s="223" t="s">
        <v>99</v>
      </c>
      <c r="D20" s="224" t="s">
        <v>60</v>
      </c>
      <c r="E20" s="224" t="s">
        <v>60</v>
      </c>
      <c r="F20" s="224" t="s">
        <v>60</v>
      </c>
      <c r="G20" s="224" t="s">
        <v>60</v>
      </c>
      <c r="H20" s="224" t="s">
        <v>60</v>
      </c>
      <c r="I20" s="224" t="s">
        <v>60</v>
      </c>
      <c r="J20" s="224" t="s">
        <v>60</v>
      </c>
      <c r="K20" s="224" t="s">
        <v>60</v>
      </c>
      <c r="L20" s="224" t="s">
        <v>60</v>
      </c>
      <c r="M20" s="224" t="s">
        <v>60</v>
      </c>
      <c r="N20" s="224" t="s">
        <v>60</v>
      </c>
      <c r="O20" s="224" t="s">
        <v>60</v>
      </c>
      <c r="P20" s="224" t="s">
        <v>60</v>
      </c>
      <c r="Q20" s="224" t="s">
        <v>60</v>
      </c>
      <c r="R20" s="224" t="s">
        <v>60</v>
      </c>
      <c r="S20" s="224"/>
    </row>
    <row r="21" spans="2:21" ht="13.5" customHeight="1">
      <c r="B21" s="223" t="s">
        <v>100</v>
      </c>
      <c r="C21" s="223" t="s">
        <v>100</v>
      </c>
      <c r="D21" s="224">
        <v>37.034766358572234</v>
      </c>
      <c r="E21" s="224">
        <v>41.936085642452973</v>
      </c>
      <c r="F21" s="224">
        <v>42.996736463554249</v>
      </c>
      <c r="G21" s="224">
        <v>49.625154087397235</v>
      </c>
      <c r="H21" s="224">
        <v>50.90310238225112</v>
      </c>
      <c r="I21" s="224">
        <v>53.785397891595153</v>
      </c>
      <c r="J21" s="224">
        <v>57.465775092596886</v>
      </c>
      <c r="K21" s="224">
        <v>53.922742927761512</v>
      </c>
      <c r="L21" s="224">
        <v>51.84029728726621</v>
      </c>
      <c r="M21" s="224">
        <v>53.257780046688595</v>
      </c>
      <c r="N21" s="224">
        <v>53.97097146712553</v>
      </c>
      <c r="O21" s="224">
        <v>50.366312446864129</v>
      </c>
      <c r="P21" s="224">
        <v>46.565446587052655</v>
      </c>
      <c r="Q21" s="224">
        <v>35.474610327315695</v>
      </c>
      <c r="R21" s="224">
        <v>34.144779770705426</v>
      </c>
      <c r="S21" s="224"/>
    </row>
    <row r="22" spans="2:21" ht="13.5" customHeight="1">
      <c r="B22" s="223" t="s">
        <v>101</v>
      </c>
      <c r="C22" s="223" t="s">
        <v>101</v>
      </c>
      <c r="D22" s="224">
        <v>34.024017326171013</v>
      </c>
      <c r="E22" s="224">
        <v>40.164980437095188</v>
      </c>
      <c r="F22" s="224">
        <v>46.253144137880312</v>
      </c>
      <c r="G22" s="224">
        <v>50.642307620601997</v>
      </c>
      <c r="H22" s="224">
        <v>51.981814224653967</v>
      </c>
      <c r="I22" s="224">
        <v>53.090802369482724</v>
      </c>
      <c r="J22" s="224">
        <v>61.933022359227664</v>
      </c>
      <c r="K22" s="224">
        <v>59.135956805069533</v>
      </c>
      <c r="L22" s="224">
        <v>72.810861955299615</v>
      </c>
      <c r="M22" s="224">
        <v>76.924884228270471</v>
      </c>
      <c r="N22" s="224">
        <v>79.222960501932064</v>
      </c>
      <c r="O22" s="224">
        <v>81.209270218770612</v>
      </c>
      <c r="P22" s="224">
        <v>82.769556149825092</v>
      </c>
      <c r="Q22" s="224">
        <v>83.694835846634462</v>
      </c>
      <c r="R22" s="224">
        <v>82.910030336767932</v>
      </c>
      <c r="S22" s="224"/>
    </row>
    <row r="23" spans="2:21" ht="13.5" customHeight="1">
      <c r="B23" s="223" t="s">
        <v>45</v>
      </c>
      <c r="C23" s="223" t="s">
        <v>45</v>
      </c>
      <c r="D23" s="224" t="s">
        <v>60</v>
      </c>
      <c r="E23" s="224" t="s">
        <v>60</v>
      </c>
      <c r="F23" s="224" t="s">
        <v>60</v>
      </c>
      <c r="G23" s="224" t="s">
        <v>60</v>
      </c>
      <c r="H23" s="224" t="s">
        <v>60</v>
      </c>
      <c r="I23" s="224" t="s">
        <v>60</v>
      </c>
      <c r="J23" s="224" t="s">
        <v>60</v>
      </c>
      <c r="K23" s="224" t="s">
        <v>60</v>
      </c>
      <c r="L23" s="224" t="s">
        <v>60</v>
      </c>
      <c r="M23" s="224" t="s">
        <v>60</v>
      </c>
      <c r="N23" s="224" t="s">
        <v>60</v>
      </c>
      <c r="O23" s="224" t="s">
        <v>60</v>
      </c>
      <c r="P23" s="224" t="s">
        <v>60</v>
      </c>
      <c r="Q23" s="224" t="s">
        <v>60</v>
      </c>
      <c r="R23" s="224" t="s">
        <v>60</v>
      </c>
      <c r="S23" s="224"/>
    </row>
    <row r="24" spans="2:21" ht="13.5" customHeight="1">
      <c r="B24" s="223" t="s">
        <v>102</v>
      </c>
      <c r="C24" s="223" t="s">
        <v>102</v>
      </c>
      <c r="D24" s="224" t="s">
        <v>60</v>
      </c>
      <c r="E24" s="224" t="s">
        <v>60</v>
      </c>
      <c r="F24" s="224" t="s">
        <v>60</v>
      </c>
      <c r="G24" s="224" t="s">
        <v>60</v>
      </c>
      <c r="H24" s="224" t="s">
        <v>60</v>
      </c>
      <c r="I24" s="224" t="s">
        <v>60</v>
      </c>
      <c r="J24" s="224" t="s">
        <v>60</v>
      </c>
      <c r="K24" s="224" t="s">
        <v>60</v>
      </c>
      <c r="L24" s="224" t="s">
        <v>60</v>
      </c>
      <c r="M24" s="224" t="s">
        <v>60</v>
      </c>
      <c r="N24" s="224" t="s">
        <v>60</v>
      </c>
      <c r="O24" s="224" t="s">
        <v>60</v>
      </c>
      <c r="P24" s="224" t="s">
        <v>60</v>
      </c>
      <c r="Q24" s="224" t="s">
        <v>60</v>
      </c>
      <c r="R24" s="224" t="s">
        <v>60</v>
      </c>
      <c r="S24" s="224"/>
    </row>
    <row r="25" spans="2:21" ht="13.5" customHeight="1">
      <c r="B25" s="223" t="s">
        <v>127</v>
      </c>
      <c r="C25" s="223" t="s">
        <v>127</v>
      </c>
      <c r="D25" s="224" t="s">
        <v>60</v>
      </c>
      <c r="E25" s="224" t="s">
        <v>60</v>
      </c>
      <c r="F25" s="224" t="s">
        <v>60</v>
      </c>
      <c r="G25" s="224" t="s">
        <v>60</v>
      </c>
      <c r="H25" s="224" t="s">
        <v>60</v>
      </c>
      <c r="I25" s="224" t="s">
        <v>60</v>
      </c>
      <c r="J25" s="224" t="s">
        <v>60</v>
      </c>
      <c r="K25" s="224" t="s">
        <v>60</v>
      </c>
      <c r="L25" s="224" t="s">
        <v>60</v>
      </c>
      <c r="M25" s="224" t="s">
        <v>60</v>
      </c>
      <c r="N25" s="224" t="s">
        <v>60</v>
      </c>
      <c r="O25" s="224" t="s">
        <v>60</v>
      </c>
      <c r="P25" s="224" t="s">
        <v>60</v>
      </c>
      <c r="Q25" s="224" t="s">
        <v>60</v>
      </c>
      <c r="R25" s="224" t="s">
        <v>60</v>
      </c>
      <c r="S25" s="224"/>
    </row>
    <row r="26" spans="2:21" ht="13.5" customHeight="1">
      <c r="B26" s="223" t="s">
        <v>104</v>
      </c>
      <c r="C26" s="223" t="s">
        <v>104</v>
      </c>
      <c r="D26" s="224">
        <v>40.136355263800844</v>
      </c>
      <c r="E26" s="224">
        <v>40.093153503815522</v>
      </c>
      <c r="F26" s="224">
        <v>38.713818139078171</v>
      </c>
      <c r="G26" s="224">
        <v>43.497661909169793</v>
      </c>
      <c r="H26" s="224">
        <v>45.141535633540904</v>
      </c>
      <c r="I26" s="224">
        <v>51.104046545050061</v>
      </c>
      <c r="J26" s="224">
        <v>54.518952845631773</v>
      </c>
      <c r="K26" s="224">
        <v>57.251363417388411</v>
      </c>
      <c r="L26" s="224">
        <v>64.251767586758717</v>
      </c>
      <c r="M26" s="224">
        <v>68.490354107821432</v>
      </c>
      <c r="N26" s="224">
        <v>70.142712068297101</v>
      </c>
      <c r="O26" s="224">
        <v>69.469234387789058</v>
      </c>
      <c r="P26" s="224">
        <v>67.668594046244081</v>
      </c>
      <c r="Q26" s="224">
        <v>66.674176922159972</v>
      </c>
      <c r="R26" s="224">
        <v>64.918789344252431</v>
      </c>
      <c r="S26" s="224"/>
      <c r="T26" s="263"/>
    </row>
    <row r="27" spans="2:21" ht="13.5" customHeight="1">
      <c r="B27" s="223" t="s">
        <v>128</v>
      </c>
      <c r="C27" s="223" t="s">
        <v>128</v>
      </c>
      <c r="D27" s="224" t="s">
        <v>60</v>
      </c>
      <c r="E27" s="224" t="s">
        <v>60</v>
      </c>
      <c r="F27" s="224" t="s">
        <v>60</v>
      </c>
      <c r="G27" s="224" t="s">
        <v>60</v>
      </c>
      <c r="H27" s="224" t="s">
        <v>60</v>
      </c>
      <c r="I27" s="224" t="s">
        <v>60</v>
      </c>
      <c r="J27" s="224" t="s">
        <v>60</v>
      </c>
      <c r="K27" s="224" t="s">
        <v>60</v>
      </c>
      <c r="L27" s="224" t="s">
        <v>60</v>
      </c>
      <c r="M27" s="224" t="s">
        <v>60</v>
      </c>
      <c r="N27" s="224" t="s">
        <v>60</v>
      </c>
      <c r="O27" s="224" t="s">
        <v>60</v>
      </c>
      <c r="P27" s="224" t="s">
        <v>60</v>
      </c>
      <c r="Q27" s="224" t="s">
        <v>60</v>
      </c>
      <c r="R27" s="224" t="s">
        <v>60</v>
      </c>
      <c r="S27" s="224"/>
    </row>
    <row r="28" spans="2:21" ht="13.5" customHeight="1">
      <c r="B28" s="223" t="s">
        <v>129</v>
      </c>
      <c r="C28" s="223" t="s">
        <v>129</v>
      </c>
      <c r="D28" s="224" t="s">
        <v>60</v>
      </c>
      <c r="E28" s="224" t="s">
        <v>60</v>
      </c>
      <c r="F28" s="224" t="s">
        <v>60</v>
      </c>
      <c r="G28" s="224" t="s">
        <v>60</v>
      </c>
      <c r="H28" s="224" t="s">
        <v>60</v>
      </c>
      <c r="I28" s="224" t="s">
        <v>60</v>
      </c>
      <c r="J28" s="224" t="s">
        <v>60</v>
      </c>
      <c r="K28" s="224" t="s">
        <v>60</v>
      </c>
      <c r="L28" s="224" t="s">
        <v>60</v>
      </c>
      <c r="M28" s="224" t="s">
        <v>60</v>
      </c>
      <c r="N28" s="224" t="s">
        <v>60</v>
      </c>
      <c r="O28" s="224" t="s">
        <v>60</v>
      </c>
      <c r="P28" s="224" t="s">
        <v>60</v>
      </c>
      <c r="Q28" s="224" t="s">
        <v>60</v>
      </c>
      <c r="R28" s="224" t="s">
        <v>60</v>
      </c>
      <c r="S28" s="224"/>
    </row>
    <row r="29" spans="2:21" ht="13.5" customHeight="1">
      <c r="B29" s="223" t="s">
        <v>105</v>
      </c>
      <c r="C29" s="223" t="s">
        <v>105</v>
      </c>
      <c r="D29" s="224" t="s">
        <v>60</v>
      </c>
      <c r="E29" s="224" t="s">
        <v>60</v>
      </c>
      <c r="F29" s="224" t="s">
        <v>60</v>
      </c>
      <c r="G29" s="224" t="s">
        <v>60</v>
      </c>
      <c r="H29" s="224" t="s">
        <v>60</v>
      </c>
      <c r="I29" s="224" t="s">
        <v>60</v>
      </c>
      <c r="J29" s="224" t="s">
        <v>60</v>
      </c>
      <c r="K29" s="224" t="s">
        <v>60</v>
      </c>
      <c r="L29" s="224" t="s">
        <v>60</v>
      </c>
      <c r="M29" s="224" t="s">
        <v>60</v>
      </c>
      <c r="N29" s="224" t="s">
        <v>60</v>
      </c>
      <c r="O29" s="224" t="s">
        <v>60</v>
      </c>
      <c r="P29" s="224" t="s">
        <v>60</v>
      </c>
      <c r="Q29" s="224" t="s">
        <v>60</v>
      </c>
      <c r="R29" s="224" t="s">
        <v>60</v>
      </c>
      <c r="S29" s="224"/>
    </row>
    <row r="30" spans="2:21" ht="13.5" customHeight="1">
      <c r="B30" s="223" t="s">
        <v>441</v>
      </c>
      <c r="C30" s="223" t="s">
        <v>441</v>
      </c>
      <c r="D30" s="224" t="s">
        <v>60</v>
      </c>
      <c r="E30" s="224" t="s">
        <v>60</v>
      </c>
      <c r="F30" s="224" t="s">
        <v>60</v>
      </c>
      <c r="G30" s="224" t="s">
        <v>60</v>
      </c>
      <c r="H30" s="224" t="s">
        <v>60</v>
      </c>
      <c r="I30" s="224" t="s">
        <v>60</v>
      </c>
      <c r="J30" s="224" t="s">
        <v>60</v>
      </c>
      <c r="K30" s="224" t="s">
        <v>60</v>
      </c>
      <c r="L30" s="224" t="s">
        <v>60</v>
      </c>
      <c r="M30" s="224" t="s">
        <v>60</v>
      </c>
      <c r="N30" s="224" t="s">
        <v>60</v>
      </c>
      <c r="O30" s="224" t="s">
        <v>60</v>
      </c>
      <c r="P30" s="224" t="s">
        <v>60</v>
      </c>
      <c r="Q30" s="224" t="s">
        <v>60</v>
      </c>
      <c r="R30" s="224" t="s">
        <v>60</v>
      </c>
      <c r="S30" s="224"/>
    </row>
    <row r="31" spans="2:21" ht="13.5" customHeight="1">
      <c r="B31" s="223" t="s">
        <v>130</v>
      </c>
      <c r="C31" s="223" t="s">
        <v>130</v>
      </c>
      <c r="D31" s="224">
        <v>21.328696238345273</v>
      </c>
      <c r="E31" s="224">
        <v>20.218031836134372</v>
      </c>
      <c r="F31" s="224">
        <v>19.961031633912132</v>
      </c>
      <c r="G31" s="224">
        <v>23.153999114775402</v>
      </c>
      <c r="H31" s="224">
        <v>29.895361572696576</v>
      </c>
      <c r="I31" s="224">
        <v>30.590450050577921</v>
      </c>
      <c r="J31" s="224">
        <v>32.676126301143391</v>
      </c>
      <c r="K31" s="224">
        <v>34.33467797156802</v>
      </c>
      <c r="L31" s="224">
        <v>29.232558027379874</v>
      </c>
      <c r="M31" s="224">
        <v>25.582288838049745</v>
      </c>
      <c r="N31" s="224">
        <v>24.786674539812385</v>
      </c>
      <c r="O31" s="224">
        <v>25.051489905776908</v>
      </c>
      <c r="P31" s="224">
        <v>25.791861558358537</v>
      </c>
      <c r="Q31" s="224">
        <v>26.914354388927219</v>
      </c>
      <c r="R31" s="224">
        <v>27.705601920339944</v>
      </c>
      <c r="S31" s="224"/>
    </row>
    <row r="32" spans="2:21" ht="13.5" customHeight="1">
      <c r="B32" s="223" t="s">
        <v>106</v>
      </c>
      <c r="C32" s="223" t="s">
        <v>106</v>
      </c>
      <c r="D32" s="224" t="s">
        <v>60</v>
      </c>
      <c r="E32" s="224" t="s">
        <v>60</v>
      </c>
      <c r="F32" s="224" t="s">
        <v>60</v>
      </c>
      <c r="G32" s="224" t="s">
        <v>60</v>
      </c>
      <c r="H32" s="224" t="s">
        <v>60</v>
      </c>
      <c r="I32" s="224" t="s">
        <v>60</v>
      </c>
      <c r="J32" s="224" t="s">
        <v>60</v>
      </c>
      <c r="K32" s="224" t="s">
        <v>60</v>
      </c>
      <c r="L32" s="224" t="s">
        <v>60</v>
      </c>
      <c r="M32" s="224" t="s">
        <v>60</v>
      </c>
      <c r="N32" s="224" t="s">
        <v>60</v>
      </c>
      <c r="O32" s="224" t="s">
        <v>60</v>
      </c>
      <c r="P32" s="224" t="s">
        <v>60</v>
      </c>
      <c r="Q32" s="224" t="s">
        <v>60</v>
      </c>
      <c r="R32" s="224" t="s">
        <v>60</v>
      </c>
      <c r="S32" s="224"/>
    </row>
    <row r="33" spans="2:21" ht="13.5" customHeight="1">
      <c r="B33" s="223" t="s">
        <v>107</v>
      </c>
      <c r="C33" s="223" t="s">
        <v>107</v>
      </c>
      <c r="D33" s="224" t="s">
        <v>60</v>
      </c>
      <c r="E33" s="224" t="s">
        <v>60</v>
      </c>
      <c r="F33" s="224" t="s">
        <v>60</v>
      </c>
      <c r="G33" s="224" t="s">
        <v>60</v>
      </c>
      <c r="H33" s="224" t="s">
        <v>60</v>
      </c>
      <c r="I33" s="224" t="s">
        <v>60</v>
      </c>
      <c r="J33" s="224" t="s">
        <v>60</v>
      </c>
      <c r="K33" s="224" t="s">
        <v>60</v>
      </c>
      <c r="L33" s="224" t="s">
        <v>60</v>
      </c>
      <c r="M33" s="224" t="s">
        <v>60</v>
      </c>
      <c r="N33" s="224" t="s">
        <v>60</v>
      </c>
      <c r="O33" s="224" t="s">
        <v>60</v>
      </c>
      <c r="P33" s="224" t="s">
        <v>60</v>
      </c>
      <c r="Q33" s="224" t="s">
        <v>60</v>
      </c>
      <c r="R33" s="224" t="s">
        <v>60</v>
      </c>
      <c r="S33" s="224"/>
    </row>
    <row r="34" spans="2:21" ht="13.5" customHeight="1">
      <c r="B34" s="223" t="s">
        <v>131</v>
      </c>
      <c r="C34" s="223" t="s">
        <v>131</v>
      </c>
      <c r="D34" s="224" t="s">
        <v>60</v>
      </c>
      <c r="E34" s="224" t="s">
        <v>60</v>
      </c>
      <c r="F34" s="224" t="s">
        <v>60</v>
      </c>
      <c r="G34" s="224" t="s">
        <v>60</v>
      </c>
      <c r="H34" s="224" t="s">
        <v>60</v>
      </c>
      <c r="I34" s="224" t="s">
        <v>60</v>
      </c>
      <c r="J34" s="224" t="s">
        <v>60</v>
      </c>
      <c r="K34" s="224" t="s">
        <v>60</v>
      </c>
      <c r="L34" s="224" t="s">
        <v>60</v>
      </c>
      <c r="M34" s="224" t="s">
        <v>60</v>
      </c>
      <c r="N34" s="224" t="s">
        <v>60</v>
      </c>
      <c r="O34" s="224" t="s">
        <v>60</v>
      </c>
      <c r="P34" s="224" t="s">
        <v>60</v>
      </c>
      <c r="Q34" s="224" t="s">
        <v>60</v>
      </c>
      <c r="R34" s="224" t="s">
        <v>60</v>
      </c>
      <c r="S34" s="224"/>
    </row>
    <row r="35" spans="2:21" ht="13.5" customHeight="1">
      <c r="B35" s="223" t="s">
        <v>132</v>
      </c>
      <c r="C35" s="223" t="s">
        <v>132</v>
      </c>
      <c r="D35" s="224" t="s">
        <v>60</v>
      </c>
      <c r="E35" s="224" t="s">
        <v>60</v>
      </c>
      <c r="F35" s="224" t="s">
        <v>60</v>
      </c>
      <c r="G35" s="224" t="s">
        <v>60</v>
      </c>
      <c r="H35" s="224" t="s">
        <v>60</v>
      </c>
      <c r="I35" s="224" t="s">
        <v>60</v>
      </c>
      <c r="J35" s="224" t="s">
        <v>60</v>
      </c>
      <c r="K35" s="224" t="s">
        <v>60</v>
      </c>
      <c r="L35" s="224" t="s">
        <v>60</v>
      </c>
      <c r="M35" s="224" t="s">
        <v>60</v>
      </c>
      <c r="N35" s="224" t="s">
        <v>60</v>
      </c>
      <c r="O35" s="224" t="s">
        <v>60</v>
      </c>
      <c r="P35" s="224" t="s">
        <v>60</v>
      </c>
      <c r="Q35" s="224" t="s">
        <v>60</v>
      </c>
      <c r="R35" s="224" t="s">
        <v>60</v>
      </c>
      <c r="S35" s="224"/>
    </row>
    <row r="36" spans="2:21" ht="13.5" customHeight="1">
      <c r="B36" s="223" t="s">
        <v>133</v>
      </c>
      <c r="C36" s="223" t="s">
        <v>133</v>
      </c>
      <c r="D36" s="224" t="s">
        <v>60</v>
      </c>
      <c r="E36" s="224" t="s">
        <v>60</v>
      </c>
      <c r="F36" s="224" t="s">
        <v>60</v>
      </c>
      <c r="G36" s="224" t="s">
        <v>60</v>
      </c>
      <c r="H36" s="224" t="s">
        <v>60</v>
      </c>
      <c r="I36" s="224" t="s">
        <v>60</v>
      </c>
      <c r="J36" s="224" t="s">
        <v>60</v>
      </c>
      <c r="K36" s="224" t="s">
        <v>60</v>
      </c>
      <c r="L36" s="224" t="s">
        <v>60</v>
      </c>
      <c r="M36" s="224" t="s">
        <v>60</v>
      </c>
      <c r="N36" s="224" t="s">
        <v>60</v>
      </c>
      <c r="O36" s="224" t="s">
        <v>60</v>
      </c>
      <c r="P36" s="224" t="s">
        <v>60</v>
      </c>
      <c r="Q36" s="224" t="s">
        <v>60</v>
      </c>
      <c r="R36" s="224" t="s">
        <v>60</v>
      </c>
      <c r="S36" s="224"/>
    </row>
    <row r="37" spans="2:21" ht="13.5" customHeight="1">
      <c r="B37" s="223" t="s">
        <v>108</v>
      </c>
      <c r="C37" s="223" t="s">
        <v>108</v>
      </c>
      <c r="D37" s="224">
        <v>14.43087605170183</v>
      </c>
      <c r="E37" s="224">
        <v>15.305201701422952</v>
      </c>
      <c r="F37" s="224">
        <v>17.218423182233533</v>
      </c>
      <c r="G37" s="224">
        <v>25.889521675413935</v>
      </c>
      <c r="H37" s="224">
        <v>29.46334821830467</v>
      </c>
      <c r="I37" s="224">
        <v>32.336647629524762</v>
      </c>
      <c r="J37" s="224">
        <v>34.012736239368188</v>
      </c>
      <c r="K37" s="224">
        <v>35.934778903865286</v>
      </c>
      <c r="L37" s="224">
        <v>40.490296824356506</v>
      </c>
      <c r="M37" s="224">
        <v>41.087257632457955</v>
      </c>
      <c r="N37" s="224">
        <v>38.937274971692162</v>
      </c>
      <c r="O37" s="224">
        <v>37.1223495974033</v>
      </c>
      <c r="P37" s="224">
        <v>36.540144132174028</v>
      </c>
      <c r="Q37" s="224">
        <v>36.202977589367705</v>
      </c>
      <c r="R37" s="224">
        <v>36.079968666666602</v>
      </c>
      <c r="S37" s="224"/>
    </row>
    <row r="38" spans="2:21" ht="13.5" customHeight="1">
      <c r="B38" s="223" t="s">
        <v>229</v>
      </c>
      <c r="C38" s="223" t="s">
        <v>134</v>
      </c>
      <c r="D38" s="224">
        <v>10.671581986942316</v>
      </c>
      <c r="E38" s="224">
        <v>11.445943289773881</v>
      </c>
      <c r="F38" s="224">
        <v>13.768006045751802</v>
      </c>
      <c r="G38" s="224">
        <v>15.878171347999359</v>
      </c>
      <c r="H38" s="224">
        <v>19.002288335695049</v>
      </c>
      <c r="I38" s="224">
        <v>20.938019714090494</v>
      </c>
      <c r="J38" s="224">
        <v>23.487943445148993</v>
      </c>
      <c r="K38" s="224">
        <v>25.446643363109512</v>
      </c>
      <c r="L38" s="224">
        <v>34.620647103949288</v>
      </c>
      <c r="M38" s="224">
        <v>31.600983395850307</v>
      </c>
      <c r="N38" s="224">
        <v>32.178316087173123</v>
      </c>
      <c r="O38" s="224">
        <v>32.694997325808799</v>
      </c>
      <c r="P38" s="224">
        <v>33.698379794760186</v>
      </c>
      <c r="Q38" s="224">
        <v>35.108633265157252</v>
      </c>
      <c r="R38" s="224">
        <v>36.782295792279953</v>
      </c>
      <c r="S38" s="224"/>
    </row>
    <row r="39" spans="2:21" ht="13.5" customHeight="1">
      <c r="B39" s="223" t="s">
        <v>109</v>
      </c>
      <c r="C39" s="223" t="s">
        <v>109</v>
      </c>
      <c r="D39" s="224" t="s">
        <v>60</v>
      </c>
      <c r="E39" s="224" t="s">
        <v>60</v>
      </c>
      <c r="F39" s="224" t="s">
        <v>60</v>
      </c>
      <c r="G39" s="224" t="s">
        <v>60</v>
      </c>
      <c r="H39" s="224" t="s">
        <v>60</v>
      </c>
      <c r="I39" s="224" t="s">
        <v>60</v>
      </c>
      <c r="J39" s="224" t="s">
        <v>60</v>
      </c>
      <c r="K39" s="224" t="s">
        <v>60</v>
      </c>
      <c r="L39" s="224" t="s">
        <v>60</v>
      </c>
      <c r="M39" s="224" t="s">
        <v>60</v>
      </c>
      <c r="N39" s="224" t="s">
        <v>60</v>
      </c>
      <c r="O39" s="224" t="s">
        <v>60</v>
      </c>
      <c r="P39" s="224" t="s">
        <v>60</v>
      </c>
      <c r="Q39" s="224" t="s">
        <v>60</v>
      </c>
      <c r="R39" s="224" t="s">
        <v>60</v>
      </c>
      <c r="S39" s="224"/>
    </row>
    <row r="40" spans="2:21" ht="13.5" customHeight="1">
      <c r="B40" s="223" t="s">
        <v>110</v>
      </c>
      <c r="C40" s="223" t="s">
        <v>110</v>
      </c>
      <c r="D40" s="224" t="s">
        <v>60</v>
      </c>
      <c r="E40" s="224" t="s">
        <v>60</v>
      </c>
      <c r="F40" s="224" t="s">
        <v>60</v>
      </c>
      <c r="G40" s="224" t="s">
        <v>60</v>
      </c>
      <c r="H40" s="224" t="s">
        <v>60</v>
      </c>
      <c r="I40" s="224" t="s">
        <v>60</v>
      </c>
      <c r="J40" s="224" t="s">
        <v>60</v>
      </c>
      <c r="K40" s="224" t="s">
        <v>60</v>
      </c>
      <c r="L40" s="224" t="s">
        <v>60</v>
      </c>
      <c r="M40" s="224" t="s">
        <v>60</v>
      </c>
      <c r="N40" s="224" t="s">
        <v>60</v>
      </c>
      <c r="O40" s="224" t="s">
        <v>60</v>
      </c>
      <c r="P40" s="224" t="s">
        <v>60</v>
      </c>
      <c r="Q40" s="224" t="s">
        <v>60</v>
      </c>
      <c r="R40" s="224" t="s">
        <v>60</v>
      </c>
      <c r="S40" s="224"/>
    </row>
    <row r="41" spans="2:21" ht="13.5" customHeight="1">
      <c r="B41" s="223" t="s">
        <v>135</v>
      </c>
      <c r="C41" s="223" t="s">
        <v>135</v>
      </c>
      <c r="D41" s="224" t="s">
        <v>60</v>
      </c>
      <c r="E41" s="224" t="s">
        <v>60</v>
      </c>
      <c r="F41" s="224" t="s">
        <v>60</v>
      </c>
      <c r="G41" s="224" t="s">
        <v>60</v>
      </c>
      <c r="H41" s="224" t="s">
        <v>60</v>
      </c>
      <c r="I41" s="224" t="s">
        <v>60</v>
      </c>
      <c r="J41" s="224" t="s">
        <v>60</v>
      </c>
      <c r="K41" s="224" t="s">
        <v>60</v>
      </c>
      <c r="L41" s="224" t="s">
        <v>60</v>
      </c>
      <c r="M41" s="224" t="s">
        <v>60</v>
      </c>
      <c r="N41" s="224" t="s">
        <v>60</v>
      </c>
      <c r="O41" s="224" t="s">
        <v>60</v>
      </c>
      <c r="P41" s="224" t="s">
        <v>60</v>
      </c>
      <c r="Q41" s="224" t="s">
        <v>60</v>
      </c>
      <c r="R41" s="224" t="s">
        <v>60</v>
      </c>
      <c r="S41" s="224"/>
    </row>
    <row r="42" spans="2:21" ht="13.5" customHeight="1">
      <c r="B42" s="223" t="s">
        <v>111</v>
      </c>
      <c r="C42" s="223" t="s">
        <v>111</v>
      </c>
      <c r="D42" s="224" t="s">
        <v>60</v>
      </c>
      <c r="E42" s="224" t="s">
        <v>60</v>
      </c>
      <c r="F42" s="224" t="s">
        <v>60</v>
      </c>
      <c r="G42" s="224" t="s">
        <v>60</v>
      </c>
      <c r="H42" s="224" t="s">
        <v>60</v>
      </c>
      <c r="I42" s="224" t="s">
        <v>60</v>
      </c>
      <c r="J42" s="224" t="s">
        <v>60</v>
      </c>
      <c r="K42" s="224" t="s">
        <v>60</v>
      </c>
      <c r="L42" s="224" t="s">
        <v>60</v>
      </c>
      <c r="M42" s="224" t="s">
        <v>60</v>
      </c>
      <c r="N42" s="224" t="s">
        <v>60</v>
      </c>
      <c r="O42" s="224" t="s">
        <v>60</v>
      </c>
      <c r="P42" s="224" t="s">
        <v>60</v>
      </c>
      <c r="Q42" s="224" t="s">
        <v>60</v>
      </c>
      <c r="R42" s="224" t="s">
        <v>60</v>
      </c>
      <c r="S42" s="224"/>
    </row>
    <row r="43" spans="2:21" ht="13.5" customHeight="1">
      <c r="B43" s="223" t="s">
        <v>136</v>
      </c>
      <c r="C43" s="223" t="s">
        <v>136</v>
      </c>
      <c r="D43" s="224" t="s">
        <v>60</v>
      </c>
      <c r="E43" s="224" t="s">
        <v>60</v>
      </c>
      <c r="F43" s="224" t="s">
        <v>60</v>
      </c>
      <c r="G43" s="224" t="s">
        <v>60</v>
      </c>
      <c r="H43" s="224" t="s">
        <v>60</v>
      </c>
      <c r="I43" s="224" t="s">
        <v>60</v>
      </c>
      <c r="J43" s="224" t="s">
        <v>60</v>
      </c>
      <c r="K43" s="224" t="s">
        <v>60</v>
      </c>
      <c r="L43" s="224" t="s">
        <v>60</v>
      </c>
      <c r="M43" s="224" t="s">
        <v>60</v>
      </c>
      <c r="N43" s="224" t="s">
        <v>60</v>
      </c>
      <c r="O43" s="224" t="s">
        <v>60</v>
      </c>
      <c r="P43" s="224" t="s">
        <v>60</v>
      </c>
      <c r="Q43" s="224" t="s">
        <v>60</v>
      </c>
      <c r="R43" s="224" t="s">
        <v>60</v>
      </c>
      <c r="S43" s="224"/>
    </row>
    <row r="44" spans="2:21" ht="13.5" customHeight="1">
      <c r="B44" s="223" t="s">
        <v>112</v>
      </c>
      <c r="C44" s="223" t="s">
        <v>112</v>
      </c>
      <c r="D44" s="224" t="s">
        <v>60</v>
      </c>
      <c r="E44" s="224" t="s">
        <v>60</v>
      </c>
      <c r="F44" s="224" t="s">
        <v>60</v>
      </c>
      <c r="G44" s="224" t="s">
        <v>60</v>
      </c>
      <c r="H44" s="224" t="s">
        <v>60</v>
      </c>
      <c r="I44" s="224" t="s">
        <v>60</v>
      </c>
      <c r="J44" s="224" t="s">
        <v>60</v>
      </c>
      <c r="K44" s="224" t="s">
        <v>60</v>
      </c>
      <c r="L44" s="224" t="s">
        <v>60</v>
      </c>
      <c r="M44" s="224" t="s">
        <v>60</v>
      </c>
      <c r="N44" s="224" t="s">
        <v>60</v>
      </c>
      <c r="O44" s="224" t="s">
        <v>60</v>
      </c>
      <c r="P44" s="224" t="s">
        <v>60</v>
      </c>
      <c r="Q44" s="224" t="s">
        <v>60</v>
      </c>
      <c r="R44" s="224" t="s">
        <v>60</v>
      </c>
      <c r="S44" s="224"/>
    </row>
    <row r="45" spans="2:21" ht="13.5" customHeight="1">
      <c r="B45" s="223" t="s">
        <v>113</v>
      </c>
      <c r="C45" s="223" t="s">
        <v>113</v>
      </c>
      <c r="D45" s="224" t="s">
        <v>60</v>
      </c>
      <c r="E45" s="224" t="s">
        <v>60</v>
      </c>
      <c r="F45" s="224" t="s">
        <v>60</v>
      </c>
      <c r="G45" s="224" t="s">
        <v>60</v>
      </c>
      <c r="H45" s="224" t="s">
        <v>60</v>
      </c>
      <c r="I45" s="224" t="s">
        <v>60</v>
      </c>
      <c r="J45" s="224" t="s">
        <v>60</v>
      </c>
      <c r="K45" s="224" t="s">
        <v>60</v>
      </c>
      <c r="L45" s="224" t="s">
        <v>60</v>
      </c>
      <c r="M45" s="224" t="s">
        <v>60</v>
      </c>
      <c r="N45" s="224" t="s">
        <v>60</v>
      </c>
      <c r="O45" s="224" t="s">
        <v>60</v>
      </c>
      <c r="P45" s="224" t="s">
        <v>60</v>
      </c>
      <c r="Q45" s="224" t="s">
        <v>60</v>
      </c>
      <c r="R45" s="224" t="s">
        <v>60</v>
      </c>
      <c r="S45" s="224"/>
    </row>
    <row r="46" spans="2:21">
      <c r="B46" s="223" t="s">
        <v>114</v>
      </c>
      <c r="C46" s="223" t="s">
        <v>114</v>
      </c>
      <c r="D46" s="224" t="s">
        <v>60</v>
      </c>
      <c r="E46" s="224" t="s">
        <v>60</v>
      </c>
      <c r="F46" s="224" t="s">
        <v>60</v>
      </c>
      <c r="G46" s="224" t="s">
        <v>60</v>
      </c>
      <c r="H46" s="224" t="s">
        <v>60</v>
      </c>
      <c r="I46" s="224" t="s">
        <v>60</v>
      </c>
      <c r="J46" s="224" t="s">
        <v>60</v>
      </c>
      <c r="K46" s="224" t="s">
        <v>60</v>
      </c>
      <c r="L46" s="224" t="s">
        <v>60</v>
      </c>
      <c r="M46" s="224" t="s">
        <v>60</v>
      </c>
      <c r="N46" s="224" t="s">
        <v>60</v>
      </c>
      <c r="O46" s="224" t="s">
        <v>60</v>
      </c>
      <c r="P46" s="224" t="s">
        <v>60</v>
      </c>
      <c r="Q46" s="224" t="s">
        <v>60</v>
      </c>
      <c r="R46" s="224" t="s">
        <v>60</v>
      </c>
      <c r="S46" s="224"/>
    </row>
    <row r="47" spans="2:21">
      <c r="B47" s="223" t="s">
        <v>137</v>
      </c>
      <c r="C47" s="223" t="s">
        <v>137</v>
      </c>
      <c r="D47" s="224" t="s">
        <v>60</v>
      </c>
      <c r="E47" s="224" t="s">
        <v>60</v>
      </c>
      <c r="F47" s="224" t="s">
        <v>60</v>
      </c>
      <c r="G47" s="224" t="s">
        <v>60</v>
      </c>
      <c r="H47" s="224" t="s">
        <v>60</v>
      </c>
      <c r="I47" s="224" t="s">
        <v>60</v>
      </c>
      <c r="J47" s="224" t="s">
        <v>60</v>
      </c>
      <c r="K47" s="224" t="s">
        <v>60</v>
      </c>
      <c r="L47" s="224" t="s">
        <v>60</v>
      </c>
      <c r="M47" s="224" t="s">
        <v>60</v>
      </c>
      <c r="N47" s="224" t="s">
        <v>60</v>
      </c>
      <c r="O47" s="224" t="s">
        <v>60</v>
      </c>
      <c r="P47" s="224" t="s">
        <v>60</v>
      </c>
      <c r="Q47" s="224" t="s">
        <v>60</v>
      </c>
      <c r="R47" s="224" t="s">
        <v>60</v>
      </c>
      <c r="S47" s="224"/>
      <c r="U47" s="262" t="s">
        <v>597</v>
      </c>
    </row>
    <row r="48" spans="2:21">
      <c r="B48" s="223" t="s">
        <v>116</v>
      </c>
      <c r="C48" s="223" t="s">
        <v>116</v>
      </c>
      <c r="D48" s="224">
        <v>45.275522534233168</v>
      </c>
      <c r="E48" s="224">
        <v>46.712404215403055</v>
      </c>
      <c r="F48" s="224">
        <v>47.788325778616858</v>
      </c>
      <c r="G48" s="224">
        <v>56.145909107470068</v>
      </c>
      <c r="H48" s="224">
        <v>71.279692330029349</v>
      </c>
      <c r="I48" s="224">
        <v>76.559395800690581</v>
      </c>
      <c r="J48" s="224">
        <v>73.794790438397854</v>
      </c>
      <c r="K48" s="224">
        <v>75.838895552604598</v>
      </c>
      <c r="L48" s="224">
        <v>82.574695930056563</v>
      </c>
      <c r="M48" s="224">
        <v>72.535843678079289</v>
      </c>
      <c r="N48" s="224">
        <v>67.573313191609842</v>
      </c>
      <c r="O48" s="224">
        <v>59.067190679470862</v>
      </c>
      <c r="P48" s="224">
        <v>53.958641259810925</v>
      </c>
      <c r="Q48" s="224">
        <v>51.025027303902313</v>
      </c>
      <c r="R48" s="224">
        <v>50.485251107449848</v>
      </c>
      <c r="S48" s="224"/>
    </row>
    <row r="49" spans="2:19">
      <c r="B49" s="223" t="s">
        <v>138</v>
      </c>
      <c r="C49" s="223" t="s">
        <v>138</v>
      </c>
      <c r="D49" s="224" t="s">
        <v>46</v>
      </c>
      <c r="E49" s="224" t="s">
        <v>46</v>
      </c>
      <c r="F49" s="224" t="s">
        <v>46</v>
      </c>
      <c r="G49" s="224" t="s">
        <v>46</v>
      </c>
      <c r="H49" s="224" t="s">
        <v>46</v>
      </c>
      <c r="I49" s="224" t="s">
        <v>46</v>
      </c>
      <c r="J49" s="224" t="s">
        <v>46</v>
      </c>
      <c r="K49" s="224" t="s">
        <v>46</v>
      </c>
      <c r="L49" s="224" t="s">
        <v>46</v>
      </c>
      <c r="M49" s="224" t="s">
        <v>46</v>
      </c>
      <c r="N49" s="224" t="s">
        <v>46</v>
      </c>
      <c r="O49" s="224" t="s">
        <v>46</v>
      </c>
      <c r="P49" s="224" t="s">
        <v>46</v>
      </c>
      <c r="Q49" s="224" t="s">
        <v>46</v>
      </c>
      <c r="R49" s="224" t="s">
        <v>46</v>
      </c>
      <c r="S49" s="224"/>
    </row>
    <row r="50" spans="2:19">
      <c r="B50" s="403" t="s">
        <v>139</v>
      </c>
      <c r="C50" s="403" t="s">
        <v>139</v>
      </c>
      <c r="D50" s="404" t="s">
        <v>60</v>
      </c>
      <c r="E50" s="404" t="s">
        <v>60</v>
      </c>
      <c r="F50" s="404" t="s">
        <v>60</v>
      </c>
      <c r="G50" s="404" t="s">
        <v>60</v>
      </c>
      <c r="H50" s="404" t="s">
        <v>60</v>
      </c>
      <c r="I50" s="404" t="s">
        <v>60</v>
      </c>
      <c r="J50" s="404" t="s">
        <v>60</v>
      </c>
      <c r="K50" s="404" t="s">
        <v>60</v>
      </c>
      <c r="L50" s="404" t="s">
        <v>60</v>
      </c>
      <c r="M50" s="404" t="s">
        <v>60</v>
      </c>
      <c r="N50" s="404" t="s">
        <v>60</v>
      </c>
      <c r="O50" s="404" t="s">
        <v>60</v>
      </c>
      <c r="P50" s="404" t="s">
        <v>60</v>
      </c>
      <c r="Q50" s="404" t="s">
        <v>60</v>
      </c>
      <c r="R50" s="404" t="s">
        <v>60</v>
      </c>
      <c r="S50" s="224"/>
    </row>
    <row r="51" spans="2:19" ht="6" customHeight="1">
      <c r="B51" s="223"/>
      <c r="C51" s="223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</row>
    <row r="52" spans="2:19" ht="11.25" customHeight="1">
      <c r="B52" s="554" t="s">
        <v>572</v>
      </c>
      <c r="C52" s="554"/>
      <c r="D52" s="554"/>
      <c r="E52" s="554"/>
      <c r="F52" s="554"/>
      <c r="G52" s="554"/>
      <c r="H52" s="554"/>
      <c r="I52" s="554"/>
      <c r="J52" s="554"/>
      <c r="K52" s="554"/>
      <c r="L52" s="554"/>
      <c r="M52" s="554"/>
      <c r="N52" s="554"/>
      <c r="O52" s="554"/>
      <c r="P52" s="554"/>
      <c r="Q52" s="554"/>
      <c r="R52" s="554"/>
      <c r="S52" s="230"/>
    </row>
    <row r="53" spans="2:19" ht="15" customHeight="1">
      <c r="B53" s="554" t="s">
        <v>219</v>
      </c>
      <c r="C53" s="554"/>
      <c r="D53" s="554"/>
      <c r="E53" s="554"/>
      <c r="F53" s="554"/>
      <c r="G53" s="554"/>
      <c r="H53" s="554"/>
      <c r="I53" s="554"/>
      <c r="J53" s="554"/>
      <c r="K53" s="554"/>
      <c r="L53" s="554"/>
      <c r="M53" s="554"/>
      <c r="N53" s="554"/>
      <c r="O53" s="554"/>
      <c r="P53" s="554"/>
      <c r="Q53" s="554"/>
      <c r="R53" s="554"/>
      <c r="S53" s="256"/>
    </row>
    <row r="54" spans="2:19" ht="24.75" customHeight="1">
      <c r="B54" s="558" t="s">
        <v>836</v>
      </c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254"/>
    </row>
    <row r="55" spans="2:19" ht="24.75" customHeight="1">
      <c r="B55" s="561"/>
      <c r="C55" s="554"/>
      <c r="D55" s="554"/>
      <c r="E55" s="554"/>
      <c r="F55" s="554"/>
      <c r="G55" s="554"/>
      <c r="H55" s="554"/>
      <c r="I55" s="554"/>
      <c r="J55" s="554"/>
      <c r="K55" s="554"/>
      <c r="L55" s="554"/>
      <c r="M55" s="554"/>
      <c r="N55" s="554"/>
      <c r="O55" s="554"/>
      <c r="P55" s="554"/>
      <c r="Q55" s="230"/>
      <c r="R55" s="230"/>
      <c r="S55" s="256"/>
    </row>
    <row r="56" spans="2:19">
      <c r="B56" s="223"/>
      <c r="C56" s="223"/>
      <c r="D56" s="231"/>
      <c r="E56" s="231"/>
      <c r="F56" s="231"/>
      <c r="G56" s="231"/>
      <c r="H56" s="231"/>
      <c r="I56" s="231"/>
      <c r="J56" s="231"/>
      <c r="K56" s="231"/>
      <c r="L56" s="231"/>
      <c r="M56" s="231"/>
      <c r="N56" s="231"/>
      <c r="O56" s="231"/>
      <c r="P56" s="231"/>
      <c r="Q56" s="231"/>
      <c r="R56" s="231"/>
    </row>
    <row r="57" spans="2:19">
      <c r="B57" s="223"/>
      <c r="C57" s="223"/>
      <c r="D57" s="231"/>
      <c r="E57" s="231"/>
      <c r="F57" s="231"/>
      <c r="G57" s="231"/>
      <c r="H57" s="231"/>
      <c r="I57" s="231"/>
      <c r="J57" s="231"/>
      <c r="K57" s="231"/>
      <c r="L57" s="231"/>
      <c r="M57" s="231"/>
      <c r="N57" s="231"/>
      <c r="O57" s="231"/>
      <c r="P57" s="231"/>
      <c r="Q57" s="231"/>
      <c r="R57" s="231"/>
    </row>
    <row r="58" spans="2:19">
      <c r="B58" s="223"/>
      <c r="C58" s="223"/>
      <c r="D58" s="231"/>
      <c r="E58" s="231"/>
      <c r="F58" s="231"/>
      <c r="G58" s="231"/>
      <c r="H58" s="231"/>
      <c r="I58" s="231"/>
      <c r="J58" s="231"/>
      <c r="K58" s="231"/>
      <c r="L58" s="231"/>
      <c r="M58" s="231"/>
      <c r="N58" s="231"/>
      <c r="O58" s="231"/>
      <c r="P58" s="231"/>
      <c r="Q58" s="231"/>
      <c r="R58" s="231"/>
    </row>
    <row r="59" spans="2:19">
      <c r="B59" s="223"/>
      <c r="C59" s="223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Q59" s="231"/>
      <c r="R59" s="231"/>
    </row>
    <row r="60" spans="2:19">
      <c r="B60" s="223"/>
      <c r="C60" s="223"/>
      <c r="D60" s="231"/>
      <c r="E60" s="231"/>
      <c r="F60" s="231"/>
      <c r="G60" s="231"/>
      <c r="H60" s="231"/>
      <c r="I60" s="231"/>
      <c r="J60" s="231"/>
      <c r="K60" s="231"/>
      <c r="L60" s="231"/>
      <c r="M60" s="231"/>
      <c r="N60" s="231"/>
      <c r="O60" s="231"/>
      <c r="P60" s="231"/>
      <c r="Q60" s="231"/>
      <c r="R60" s="231"/>
    </row>
    <row r="61" spans="2:19">
      <c r="B61" s="223"/>
      <c r="C61" s="223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/>
      <c r="O61" s="231"/>
      <c r="P61" s="231"/>
      <c r="Q61" s="231"/>
      <c r="R61" s="231"/>
    </row>
    <row r="62" spans="2:19">
      <c r="B62" s="223"/>
      <c r="C62" s="223"/>
      <c r="D62" s="231"/>
      <c r="E62" s="231"/>
      <c r="F62" s="231"/>
      <c r="G62" s="231"/>
      <c r="H62" s="231"/>
      <c r="I62" s="231"/>
      <c r="J62" s="231"/>
      <c r="K62" s="231"/>
      <c r="L62" s="231"/>
      <c r="M62" s="231"/>
      <c r="N62" s="231"/>
      <c r="O62" s="231"/>
      <c r="P62" s="231"/>
      <c r="Q62" s="231"/>
      <c r="R62" s="231"/>
    </row>
    <row r="63" spans="2:19">
      <c r="B63" s="223"/>
      <c r="C63" s="223"/>
      <c r="D63" s="231"/>
      <c r="E63" s="231"/>
      <c r="F63" s="231"/>
      <c r="G63" s="231"/>
      <c r="H63" s="231"/>
      <c r="I63" s="231"/>
      <c r="J63" s="231"/>
      <c r="K63" s="231"/>
      <c r="L63" s="231"/>
      <c r="M63" s="231"/>
      <c r="N63" s="231"/>
      <c r="O63" s="231"/>
      <c r="P63" s="231"/>
      <c r="Q63" s="231"/>
      <c r="R63" s="231"/>
    </row>
    <row r="64" spans="2:19">
      <c r="B64" s="223"/>
      <c r="C64" s="223"/>
      <c r="D64" s="231"/>
      <c r="E64" s="231"/>
      <c r="F64" s="231"/>
      <c r="G64" s="231"/>
      <c r="H64" s="231"/>
      <c r="I64" s="231"/>
      <c r="J64" s="231"/>
      <c r="K64" s="231"/>
      <c r="L64" s="231"/>
      <c r="M64" s="231"/>
      <c r="N64" s="231"/>
      <c r="O64" s="231"/>
      <c r="P64" s="231"/>
      <c r="Q64" s="231"/>
      <c r="R64" s="231"/>
    </row>
    <row r="65" spans="2:18">
      <c r="B65" s="223"/>
      <c r="C65" s="223"/>
      <c r="D65" s="231"/>
      <c r="E65" s="231"/>
      <c r="F65" s="231"/>
      <c r="G65" s="231"/>
      <c r="H65" s="231"/>
      <c r="I65" s="231"/>
      <c r="J65" s="231"/>
      <c r="K65" s="231"/>
      <c r="L65" s="231"/>
      <c r="M65" s="231"/>
      <c r="N65" s="231"/>
      <c r="O65" s="231"/>
      <c r="P65" s="231"/>
      <c r="Q65" s="231"/>
      <c r="R65" s="231"/>
    </row>
    <row r="66" spans="2:18">
      <c r="B66" s="223"/>
      <c r="C66" s="223"/>
      <c r="D66" s="231"/>
      <c r="E66" s="231"/>
      <c r="F66" s="231"/>
      <c r="G66" s="231"/>
      <c r="H66" s="231"/>
      <c r="I66" s="231"/>
      <c r="J66" s="231"/>
      <c r="K66" s="231"/>
      <c r="L66" s="231"/>
      <c r="M66" s="231"/>
      <c r="N66" s="231"/>
      <c r="O66" s="231"/>
      <c r="P66" s="231"/>
      <c r="Q66" s="231"/>
      <c r="R66" s="231"/>
    </row>
    <row r="67" spans="2:18">
      <c r="B67" s="223"/>
      <c r="C67" s="223"/>
      <c r="D67" s="231"/>
      <c r="E67" s="231"/>
      <c r="F67" s="231"/>
      <c r="G67" s="231"/>
      <c r="H67" s="231"/>
      <c r="I67" s="231"/>
      <c r="J67" s="231"/>
      <c r="K67" s="231"/>
      <c r="L67" s="231"/>
      <c r="M67" s="231"/>
      <c r="N67" s="231"/>
      <c r="O67" s="231"/>
      <c r="P67" s="231"/>
      <c r="Q67" s="231"/>
      <c r="R67" s="231"/>
    </row>
    <row r="68" spans="2:18">
      <c r="B68" s="223"/>
      <c r="C68" s="223"/>
      <c r="D68" s="231"/>
      <c r="E68" s="231"/>
      <c r="F68" s="231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</row>
    <row r="69" spans="2:18">
      <c r="B69" s="223"/>
      <c r="C69" s="223"/>
      <c r="D69" s="231"/>
      <c r="E69" s="231"/>
      <c r="F69" s="231"/>
      <c r="G69" s="231"/>
      <c r="H69" s="231"/>
      <c r="I69" s="231"/>
      <c r="J69" s="231"/>
      <c r="K69" s="231"/>
      <c r="L69" s="231"/>
      <c r="M69" s="231"/>
      <c r="N69" s="231"/>
      <c r="O69" s="231"/>
      <c r="P69" s="231"/>
      <c r="Q69" s="231"/>
      <c r="R69" s="231"/>
    </row>
    <row r="70" spans="2:18">
      <c r="B70" s="223"/>
      <c r="C70" s="223"/>
      <c r="D70" s="231"/>
      <c r="E70" s="231"/>
      <c r="F70" s="231"/>
      <c r="G70" s="231"/>
      <c r="H70" s="231"/>
      <c r="I70" s="231"/>
      <c r="J70" s="231"/>
      <c r="K70" s="231"/>
      <c r="L70" s="231"/>
      <c r="M70" s="231"/>
      <c r="N70" s="231"/>
      <c r="O70" s="231"/>
      <c r="P70" s="231"/>
      <c r="Q70" s="231"/>
      <c r="R70" s="231"/>
    </row>
    <row r="71" spans="2:18">
      <c r="B71" s="223"/>
      <c r="C71" s="223"/>
      <c r="D71" s="231"/>
      <c r="E71" s="231"/>
      <c r="F71" s="231"/>
      <c r="G71" s="231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</row>
    <row r="72" spans="2:18">
      <c r="B72" s="223"/>
      <c r="C72" s="223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</row>
    <row r="73" spans="2:18">
      <c r="B73" s="223"/>
      <c r="C73" s="223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</row>
    <row r="74" spans="2:18">
      <c r="B74" s="223"/>
      <c r="C74" s="223"/>
      <c r="D74" s="231"/>
      <c r="E74" s="231"/>
      <c r="F74" s="231"/>
      <c r="G74" s="231"/>
      <c r="H74" s="231"/>
      <c r="I74" s="231"/>
      <c r="J74" s="231"/>
      <c r="K74" s="231"/>
      <c r="L74" s="231"/>
      <c r="M74" s="231"/>
      <c r="N74" s="231"/>
      <c r="O74" s="231"/>
      <c r="P74" s="231"/>
      <c r="Q74" s="231"/>
      <c r="R74" s="231"/>
    </row>
    <row r="75" spans="2:18">
      <c r="B75" s="223"/>
      <c r="C75" s="223"/>
      <c r="D75" s="231"/>
      <c r="E75" s="231"/>
      <c r="F75" s="231"/>
      <c r="G75" s="231"/>
      <c r="H75" s="231"/>
      <c r="I75" s="231"/>
      <c r="J75" s="231"/>
      <c r="K75" s="231"/>
      <c r="L75" s="231"/>
      <c r="M75" s="231"/>
      <c r="N75" s="231"/>
      <c r="O75" s="231"/>
      <c r="P75" s="231"/>
      <c r="Q75" s="231"/>
      <c r="R75" s="231"/>
    </row>
    <row r="76" spans="2:18">
      <c r="B76" s="223"/>
      <c r="C76" s="223"/>
      <c r="D76" s="231"/>
      <c r="E76" s="231"/>
      <c r="F76" s="231"/>
      <c r="G76" s="231"/>
      <c r="H76" s="231"/>
      <c r="I76" s="231"/>
      <c r="J76" s="231"/>
      <c r="K76" s="231"/>
      <c r="L76" s="231"/>
      <c r="M76" s="231"/>
      <c r="N76" s="231"/>
      <c r="O76" s="231"/>
      <c r="P76" s="231"/>
      <c r="Q76" s="231"/>
      <c r="R76" s="231"/>
    </row>
    <row r="77" spans="2:18">
      <c r="B77" s="223"/>
      <c r="C77" s="223"/>
      <c r="D77" s="231"/>
      <c r="E77" s="231"/>
      <c r="F77" s="231"/>
      <c r="G77" s="231"/>
      <c r="H77" s="231"/>
      <c r="I77" s="231"/>
      <c r="J77" s="231"/>
      <c r="K77" s="231"/>
      <c r="L77" s="231"/>
      <c r="M77" s="231"/>
      <c r="N77" s="231"/>
      <c r="O77" s="231"/>
      <c r="P77" s="231"/>
      <c r="Q77" s="231"/>
      <c r="R77" s="231"/>
    </row>
  </sheetData>
  <mergeCells count="6">
    <mergeCell ref="B55:P55"/>
    <mergeCell ref="B2:R2"/>
    <mergeCell ref="B3:R3"/>
    <mergeCell ref="B52:R52"/>
    <mergeCell ref="B53:R53"/>
    <mergeCell ref="B54:R54"/>
  </mergeCells>
  <conditionalFormatting sqref="C38:R38 B39:R50 B12:R37">
    <cfRule type="expression" dxfId="8" priority="3">
      <formula>MOD(ROW(),2)=0</formula>
    </cfRule>
  </conditionalFormatting>
  <conditionalFormatting sqref="B38">
    <cfRule type="expression" dxfId="7" priority="2">
      <formula>MOD(ROW(),2)=0</formula>
    </cfRule>
  </conditionalFormatting>
  <conditionalFormatting sqref="D11:R11">
    <cfRule type="expression" dxfId="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831F5-81E4-4E0B-820E-D09C8452F6D6}">
  <sheetPr>
    <tabColor theme="3" tint="0.39997558519241921"/>
    <pageSetUpPr fitToPage="1"/>
  </sheetPr>
  <dimension ref="A1:O49"/>
  <sheetViews>
    <sheetView zoomScaleNormal="100" workbookViewId="0">
      <pane xSplit="1" ySplit="3" topLeftCell="C4" activePane="bottomRight" state="frozen"/>
      <selection activeCell="F12" sqref="F12"/>
      <selection pane="topRight" activeCell="F12" sqref="F12"/>
      <selection pane="bottomLeft" activeCell="F12" sqref="F12"/>
      <selection pane="bottomRight" activeCell="F12" sqref="F12"/>
    </sheetView>
  </sheetViews>
  <sheetFormatPr defaultColWidth="8.7109375" defaultRowHeight="12.75" outlineLevelCol="1"/>
  <cols>
    <col min="1" max="1" width="15.140625" style="119" customWidth="1"/>
    <col min="2" max="2" width="15.140625" style="119" hidden="1" customWidth="1" outlineLevel="1"/>
    <col min="3" max="3" width="14.28515625" style="119" customWidth="1" collapsed="1"/>
    <col min="4" max="6" width="14.28515625" style="119" customWidth="1"/>
    <col min="7" max="9" width="14.28515625" style="128" customWidth="1"/>
    <col min="10" max="10" width="15.42578125" style="128" customWidth="1"/>
    <col min="11" max="12" width="14.28515625" style="128" customWidth="1"/>
    <col min="13" max="13" width="16.140625" style="119" customWidth="1"/>
    <col min="14" max="14" width="8.7109375" style="119" customWidth="1"/>
    <col min="15" max="15" width="25.42578125" style="119" hidden="1" customWidth="1"/>
    <col min="16" max="16384" width="8.7109375" style="119"/>
  </cols>
  <sheetData>
    <row r="1" spans="1:15" ht="18.75" customHeight="1">
      <c r="A1" s="563" t="s">
        <v>184</v>
      </c>
      <c r="B1" s="563"/>
      <c r="C1" s="563"/>
      <c r="D1" s="563"/>
      <c r="E1" s="563"/>
      <c r="F1" s="563"/>
      <c r="G1" s="563"/>
      <c r="H1" s="563"/>
      <c r="I1" s="563"/>
      <c r="J1" s="563"/>
      <c r="K1" s="563"/>
      <c r="L1" s="563"/>
      <c r="M1" s="563"/>
    </row>
    <row r="2" spans="1:15" s="120" customFormat="1" ht="14.25" customHeight="1">
      <c r="A2" s="564" t="s">
        <v>362</v>
      </c>
      <c r="B2" s="565"/>
      <c r="C2" s="565"/>
      <c r="D2" s="565"/>
      <c r="E2" s="565"/>
      <c r="F2" s="565"/>
      <c r="G2" s="565"/>
      <c r="H2" s="565"/>
      <c r="I2" s="565"/>
      <c r="J2" s="565"/>
      <c r="K2" s="565"/>
      <c r="L2" s="565"/>
      <c r="M2" s="565"/>
    </row>
    <row r="3" spans="1:15" ht="78" customHeight="1">
      <c r="A3" s="264"/>
      <c r="B3" s="264"/>
      <c r="C3" s="121" t="s">
        <v>859</v>
      </c>
      <c r="D3" s="121" t="s">
        <v>860</v>
      </c>
      <c r="E3" s="121" t="s">
        <v>861</v>
      </c>
      <c r="F3" s="121" t="s">
        <v>862</v>
      </c>
      <c r="G3" s="121" t="s">
        <v>863</v>
      </c>
      <c r="H3" s="121" t="s">
        <v>864</v>
      </c>
      <c r="I3" s="121" t="s">
        <v>865</v>
      </c>
      <c r="J3" s="121" t="s">
        <v>866</v>
      </c>
      <c r="K3" s="121" t="s">
        <v>598</v>
      </c>
      <c r="L3" s="121" t="s">
        <v>867</v>
      </c>
      <c r="M3" s="121" t="s">
        <v>868</v>
      </c>
    </row>
    <row r="4" spans="1:15">
      <c r="A4" s="408" t="s">
        <v>87</v>
      </c>
      <c r="B4" s="266"/>
      <c r="C4" s="126">
        <v>0.78745229862903865</v>
      </c>
      <c r="D4" s="126">
        <v>25.040623671193476</v>
      </c>
      <c r="E4" s="126">
        <v>2.598372590304209</v>
      </c>
      <c r="F4" s="126">
        <v>91.352306757779729</v>
      </c>
      <c r="G4" s="126">
        <v>34.729723213646743</v>
      </c>
      <c r="H4" s="126">
        <v>7.1317631202203939</v>
      </c>
      <c r="I4" s="126">
        <v>17.919812006510224</v>
      </c>
      <c r="J4" s="126">
        <v>-2.5655779077343666</v>
      </c>
      <c r="K4" s="126">
        <v>-3.2134493403600732</v>
      </c>
      <c r="L4" s="126">
        <v>-5.5581128976393943</v>
      </c>
      <c r="M4" s="126">
        <v>31.568805275225511</v>
      </c>
      <c r="N4" s="127"/>
    </row>
    <row r="5" spans="1:15">
      <c r="A5" s="125" t="s">
        <v>119</v>
      </c>
      <c r="B5" s="266"/>
      <c r="C5" s="126">
        <v>0.7880610652374137</v>
      </c>
      <c r="D5" s="126">
        <v>23.188053540796762</v>
      </c>
      <c r="E5" s="126">
        <v>2.9660842389559789</v>
      </c>
      <c r="F5" s="126">
        <v>103.15785882743936</v>
      </c>
      <c r="G5" s="126">
        <v>40.530597834711962</v>
      </c>
      <c r="H5" s="126">
        <v>6.9272750915647654</v>
      </c>
      <c r="I5" s="126">
        <v>20.561816807333305</v>
      </c>
      <c r="J5" s="126">
        <v>-2.5956981283008784</v>
      </c>
      <c r="K5" s="126">
        <v>-3.9409599326790707</v>
      </c>
      <c r="L5" s="126">
        <v>-6.287584642524374</v>
      </c>
      <c r="M5" s="126">
        <v>29.029993816492492</v>
      </c>
      <c r="N5" s="127"/>
    </row>
    <row r="6" spans="1:15">
      <c r="A6" s="125" t="s">
        <v>120</v>
      </c>
      <c r="B6" s="266"/>
      <c r="C6" s="126">
        <v>0.81466721227135219</v>
      </c>
      <c r="D6" s="126">
        <v>24.633006071803045</v>
      </c>
      <c r="E6" s="126">
        <v>2.8607652251983482</v>
      </c>
      <c r="F6" s="126">
        <v>99.886046742847867</v>
      </c>
      <c r="G6" s="126">
        <v>38.234510938760089</v>
      </c>
      <c r="H6" s="126">
        <v>6.9875550111600342</v>
      </c>
      <c r="I6" s="126">
        <v>19.564633320380189</v>
      </c>
      <c r="J6" s="126">
        <v>-2.5691769520189438</v>
      </c>
      <c r="K6" s="126">
        <v>-3.7002382411531904</v>
      </c>
      <c r="L6" s="126">
        <v>-6.1264249741495398</v>
      </c>
      <c r="M6" s="126">
        <v>28.726282427466291</v>
      </c>
      <c r="N6" s="127"/>
    </row>
    <row r="7" spans="1:15" ht="14.25" customHeight="1">
      <c r="A7" s="122" t="s">
        <v>6</v>
      </c>
      <c r="B7" s="122" t="s">
        <v>6</v>
      </c>
      <c r="C7" s="123">
        <v>0.67041873931884766</v>
      </c>
      <c r="D7" s="123">
        <v>20.511215209960938</v>
      </c>
      <c r="E7" s="123">
        <v>1.0483789443969727</v>
      </c>
      <c r="F7" s="123">
        <v>38.206684112548828</v>
      </c>
      <c r="G7" s="123">
        <v>14.685771426466584</v>
      </c>
      <c r="H7" s="123">
        <v>7.4958904109589044</v>
      </c>
      <c r="I7" s="123">
        <v>8.4216385210938007</v>
      </c>
      <c r="J7" s="123">
        <v>-2.5615378899937107</v>
      </c>
      <c r="K7" s="123">
        <v>-2.6536488305244093</v>
      </c>
      <c r="L7" s="123">
        <v>-5.9419120214129393</v>
      </c>
      <c r="M7" s="123">
        <v>36.976556792819942</v>
      </c>
      <c r="O7" s="265" t="s">
        <v>599</v>
      </c>
    </row>
    <row r="8" spans="1:15" ht="13.5" customHeight="1">
      <c r="A8" s="122" t="s">
        <v>7</v>
      </c>
      <c r="B8" s="122" t="s">
        <v>7</v>
      </c>
      <c r="C8" s="123">
        <v>0.53963184356689453</v>
      </c>
      <c r="D8" s="123">
        <v>16.153753280639648</v>
      </c>
      <c r="E8" s="123">
        <v>0.89897823333740234</v>
      </c>
      <c r="F8" s="123">
        <v>38.425136566162109</v>
      </c>
      <c r="G8" s="123">
        <v>15.190056193867642</v>
      </c>
      <c r="H8" s="123">
        <v>10.408219178082192</v>
      </c>
      <c r="I8" s="123">
        <v>8.1881567762268546</v>
      </c>
      <c r="J8" s="123">
        <v>-2.8937111473696211</v>
      </c>
      <c r="K8" s="123">
        <v>-1.1624722568793733</v>
      </c>
      <c r="L8" s="123">
        <v>-3.615259944342903</v>
      </c>
      <c r="M8" s="123">
        <v>75.337515477834387</v>
      </c>
    </row>
    <row r="9" spans="1:15" ht="13.5" customHeight="1">
      <c r="A9" s="122" t="s">
        <v>8</v>
      </c>
      <c r="B9" s="122" t="s">
        <v>8</v>
      </c>
      <c r="C9" s="123">
        <v>0.53495407104492188</v>
      </c>
      <c r="D9" s="123">
        <v>20.326812744140625</v>
      </c>
      <c r="E9" s="123">
        <v>1.1595721244812012</v>
      </c>
      <c r="F9" s="123">
        <v>50.135860443115234</v>
      </c>
      <c r="G9" s="123">
        <v>16.800150752407163</v>
      </c>
      <c r="H9" s="123">
        <v>9.9589041095890405</v>
      </c>
      <c r="I9" s="123">
        <v>11.546429255783789</v>
      </c>
      <c r="J9" s="123">
        <v>-2.7437215614001103</v>
      </c>
      <c r="K9" s="123">
        <v>-2.3385934672582227</v>
      </c>
      <c r="L9" s="123">
        <v>-6.0257153535139194</v>
      </c>
      <c r="M9" s="123">
        <v>68.576517322703296</v>
      </c>
    </row>
    <row r="10" spans="1:15" ht="12.75" customHeight="1">
      <c r="A10" s="122" t="s">
        <v>9</v>
      </c>
      <c r="B10" s="122" t="s">
        <v>9</v>
      </c>
      <c r="C10" s="123">
        <v>0.72098398208618164</v>
      </c>
      <c r="D10" s="123">
        <v>12.53511905670166</v>
      </c>
      <c r="E10" s="123">
        <v>1.135467529296875</v>
      </c>
      <c r="F10" s="123">
        <v>41.627159118652344</v>
      </c>
      <c r="G10" s="123">
        <v>22.82725004127736</v>
      </c>
      <c r="H10" s="123">
        <v>5.4328767123287669</v>
      </c>
      <c r="I10" s="123">
        <v>21.690571592517447</v>
      </c>
      <c r="J10" s="123">
        <v>-2.2683432345841834</v>
      </c>
      <c r="K10" s="123">
        <v>-0.4571407924224995</v>
      </c>
      <c r="L10" s="123">
        <v>-3.3636148603312868</v>
      </c>
      <c r="M10" s="123">
        <v>22.301648515870056</v>
      </c>
    </row>
    <row r="11" spans="1:15" ht="13.5" customHeight="1">
      <c r="A11" s="122" t="s">
        <v>88</v>
      </c>
      <c r="B11" s="122" t="s">
        <v>88</v>
      </c>
      <c r="C11" s="123">
        <v>0.69834709167480469</v>
      </c>
      <c r="D11" s="123">
        <v>23.135692596435547</v>
      </c>
      <c r="E11" s="123" t="s">
        <v>46</v>
      </c>
      <c r="F11" s="123" t="s">
        <v>46</v>
      </c>
      <c r="G11" s="123">
        <v>8.1</v>
      </c>
      <c r="H11" s="123">
        <v>7.13972602739726</v>
      </c>
      <c r="I11" s="123">
        <v>16.555432907728843</v>
      </c>
      <c r="J11" s="123">
        <v>-2.700824977461767</v>
      </c>
      <c r="K11" s="123">
        <v>-1.316818664810639</v>
      </c>
      <c r="L11" s="123">
        <v>-1.1572505641911837</v>
      </c>
      <c r="M11" s="123">
        <v>83.446675398439638</v>
      </c>
      <c r="O11" s="265" t="s">
        <v>600</v>
      </c>
    </row>
    <row r="12" spans="1:15" ht="13.5" customHeight="1">
      <c r="A12" s="122" t="s">
        <v>10</v>
      </c>
      <c r="B12" s="122" t="s">
        <v>10</v>
      </c>
      <c r="C12" s="123">
        <v>0.13045310974121094</v>
      </c>
      <c r="D12" s="123">
        <v>20.827829360961914</v>
      </c>
      <c r="E12" s="123">
        <v>0.65678739547729492</v>
      </c>
      <c r="F12" s="123">
        <v>25.366329193115234</v>
      </c>
      <c r="G12" s="123">
        <v>14.070539337663867</v>
      </c>
      <c r="H12" s="123">
        <v>6.1041095890410961</v>
      </c>
      <c r="I12" s="123">
        <v>6.154884366155132</v>
      </c>
      <c r="J12" s="123">
        <v>-2.8136610894592198</v>
      </c>
      <c r="K12" s="123">
        <v>-0.5550435303375526</v>
      </c>
      <c r="L12" s="123">
        <v>-5.6021708221367303</v>
      </c>
      <c r="M12" s="123">
        <v>39.199773946343328</v>
      </c>
    </row>
    <row r="13" spans="1:15" ht="13.5" customHeight="1">
      <c r="A13" s="122" t="s">
        <v>11</v>
      </c>
      <c r="B13" s="122" t="s">
        <v>11</v>
      </c>
      <c r="C13" s="123">
        <v>-0.71921825408935547</v>
      </c>
      <c r="D13" s="123">
        <v>-23.089481353759766</v>
      </c>
      <c r="E13" s="123">
        <v>1.0230474472045898</v>
      </c>
      <c r="F13" s="123">
        <v>34.085269927978516</v>
      </c>
      <c r="G13" s="123">
        <v>7.9217203242255394</v>
      </c>
      <c r="H13" s="123">
        <v>8.0328767123287665</v>
      </c>
      <c r="I13" s="123">
        <v>5.4053312577924011</v>
      </c>
      <c r="J13" s="123">
        <v>-2.5747083049743051</v>
      </c>
      <c r="K13" s="123">
        <v>0.15511598207065402</v>
      </c>
      <c r="L13" s="123">
        <v>-1.284973769288511</v>
      </c>
      <c r="M13" s="123">
        <v>36.869377264182866</v>
      </c>
    </row>
    <row r="14" spans="1:15" ht="13.5" customHeight="1">
      <c r="A14" s="122" t="s">
        <v>12</v>
      </c>
      <c r="B14" s="122" t="s">
        <v>12</v>
      </c>
      <c r="C14" s="123">
        <v>-0.57314872741699219</v>
      </c>
      <c r="D14" s="123">
        <v>-14.297809600830078</v>
      </c>
      <c r="E14" s="123">
        <v>0.51509428024291992</v>
      </c>
      <c r="F14" s="123">
        <v>22.17095947265625</v>
      </c>
      <c r="G14" s="123" t="s">
        <v>60</v>
      </c>
      <c r="H14" s="123">
        <v>0.43835616438356162</v>
      </c>
      <c r="I14" s="123">
        <v>42.199077150049717</v>
      </c>
      <c r="J14" s="123">
        <v>-5.5741359086841236</v>
      </c>
      <c r="K14" s="123">
        <v>-0.10056690146139936</v>
      </c>
      <c r="L14" s="123">
        <v>-5.0023255096913433</v>
      </c>
      <c r="M14" s="123">
        <v>86.480487047842033</v>
      </c>
    </row>
    <row r="15" spans="1:15" ht="13.5" customHeight="1">
      <c r="A15" s="122" t="s">
        <v>13</v>
      </c>
      <c r="B15" s="122" t="s">
        <v>13</v>
      </c>
      <c r="C15" s="123">
        <v>0.98998546600341797</v>
      </c>
      <c r="D15" s="123">
        <v>8.3670520782470703</v>
      </c>
      <c r="E15" s="123">
        <v>0.95226287841796875</v>
      </c>
      <c r="F15" s="123">
        <v>31.33216667175293</v>
      </c>
      <c r="G15" s="123">
        <v>13.994414085280667</v>
      </c>
      <c r="H15" s="123">
        <v>6.3452054794520549</v>
      </c>
      <c r="I15" s="123">
        <v>10.574566365932617</v>
      </c>
      <c r="J15" s="123">
        <v>-2.5916199929385533</v>
      </c>
      <c r="K15" s="123">
        <v>-1.7837194973711439</v>
      </c>
      <c r="L15" s="123">
        <v>-2.8058995419952359</v>
      </c>
      <c r="M15" s="123">
        <v>69.001109165609265</v>
      </c>
    </row>
    <row r="16" spans="1:15" ht="13.5" customHeight="1">
      <c r="A16" s="122" t="s">
        <v>14</v>
      </c>
      <c r="B16" s="122" t="s">
        <v>14</v>
      </c>
      <c r="C16" s="123">
        <v>0.45010566711425781</v>
      </c>
      <c r="D16" s="123">
        <v>0.404380202293396</v>
      </c>
      <c r="E16" s="123">
        <v>1.0854291915893555</v>
      </c>
      <c r="F16" s="123">
        <v>41.380302429199219</v>
      </c>
      <c r="G16" s="123">
        <v>19.200844318702117</v>
      </c>
      <c r="H16" s="123">
        <v>7.7890410958904113</v>
      </c>
      <c r="I16" s="123">
        <v>14.566803737535343</v>
      </c>
      <c r="J16" s="123">
        <v>-2.8845444324750376</v>
      </c>
      <c r="K16" s="123">
        <v>-3.55032602257163</v>
      </c>
      <c r="L16" s="123">
        <v>-5.1151820562048158</v>
      </c>
      <c r="M16" s="123">
        <v>60.466164682827767</v>
      </c>
    </row>
    <row r="17" spans="1:13" ht="13.5" customHeight="1">
      <c r="A17" s="122" t="s">
        <v>15</v>
      </c>
      <c r="B17" s="122" t="s">
        <v>15</v>
      </c>
      <c r="C17" s="123">
        <v>1.1408329010009766</v>
      </c>
      <c r="D17" s="123">
        <v>32.129093170166016</v>
      </c>
      <c r="E17" s="123">
        <v>0.73685073852539063</v>
      </c>
      <c r="F17" s="123">
        <v>35.315029144287109</v>
      </c>
      <c r="G17" s="123">
        <v>13.058369578066046</v>
      </c>
      <c r="H17" s="123">
        <v>5.934246575342466</v>
      </c>
      <c r="I17" s="123">
        <v>11.615000105201027</v>
      </c>
      <c r="J17" s="123">
        <v>-3.1481940564234852</v>
      </c>
      <c r="K17" s="123">
        <v>0.93369790827885091</v>
      </c>
      <c r="L17" s="123">
        <v>-1.1388854841885261</v>
      </c>
      <c r="M17" s="123">
        <v>57.224047024248357</v>
      </c>
    </row>
    <row r="18" spans="1:13" ht="13.5" customHeight="1">
      <c r="A18" s="122" t="s">
        <v>89</v>
      </c>
      <c r="B18" s="122" t="s">
        <v>89</v>
      </c>
      <c r="C18" s="123">
        <v>1.4060180187225342</v>
      </c>
      <c r="D18" s="123">
        <v>46.295764923095703</v>
      </c>
      <c r="E18" s="123" t="s">
        <v>46</v>
      </c>
      <c r="F18" s="123" t="s">
        <v>46</v>
      </c>
      <c r="G18" s="123" t="s">
        <v>46</v>
      </c>
      <c r="H18" s="123" t="s">
        <v>46</v>
      </c>
      <c r="I18" s="123" t="s">
        <v>46</v>
      </c>
      <c r="J18" s="123">
        <v>-2.9496826674967074</v>
      </c>
      <c r="K18" s="123">
        <v>2.4986291437369585</v>
      </c>
      <c r="L18" s="123">
        <v>-2.164240130012586</v>
      </c>
      <c r="M18" s="123" t="s">
        <v>46</v>
      </c>
    </row>
    <row r="19" spans="1:13" ht="13.5" customHeight="1">
      <c r="A19" s="122" t="s">
        <v>64</v>
      </c>
      <c r="B19" s="122" t="s">
        <v>64</v>
      </c>
      <c r="C19" s="123">
        <v>1.5548305511474609</v>
      </c>
      <c r="D19" s="123">
        <v>52.164730072021484</v>
      </c>
      <c r="E19" s="123">
        <v>1.5094618797302246</v>
      </c>
      <c r="F19" s="123">
        <v>58.587062835693359</v>
      </c>
      <c r="G19" s="123">
        <v>17.013914879606226</v>
      </c>
      <c r="H19" s="123">
        <v>4.5199999999999996</v>
      </c>
      <c r="I19" s="123">
        <v>6.2316368289733868</v>
      </c>
      <c r="J19" s="123">
        <v>0.33648508493021018</v>
      </c>
      <c r="K19" s="123">
        <v>1.1152874861174347</v>
      </c>
      <c r="L19" s="123">
        <v>-6.2328348639950075</v>
      </c>
      <c r="M19" s="123">
        <v>14.282472598921947</v>
      </c>
    </row>
    <row r="20" spans="1:13" ht="13.5" customHeight="1">
      <c r="A20" s="122" t="s">
        <v>17</v>
      </c>
      <c r="B20" s="122" t="s">
        <v>17</v>
      </c>
      <c r="C20" s="123">
        <v>0.71731090545654297</v>
      </c>
      <c r="D20" s="123">
        <v>29.909999847412109</v>
      </c>
      <c r="E20" s="123">
        <v>0.52269506454467773</v>
      </c>
      <c r="F20" s="123">
        <v>22.226287841796875</v>
      </c>
      <c r="G20" s="123">
        <v>6.418390037489905</v>
      </c>
      <c r="H20" s="123">
        <v>10.791780821917808</v>
      </c>
      <c r="I20" s="123">
        <v>5.5413693980193441</v>
      </c>
      <c r="J20" s="123">
        <v>-3.6862196906209155</v>
      </c>
      <c r="K20" s="123">
        <v>-2.5331705069458992</v>
      </c>
      <c r="L20" s="123">
        <v>-2.3870866965865072</v>
      </c>
      <c r="M20" s="123">
        <v>74.841080533930722</v>
      </c>
    </row>
    <row r="21" spans="1:13" ht="13.5" customHeight="1">
      <c r="A21" s="122" t="s">
        <v>18</v>
      </c>
      <c r="B21" s="122" t="s">
        <v>18</v>
      </c>
      <c r="C21" s="123">
        <v>0.25466537475585938</v>
      </c>
      <c r="D21" s="123">
        <v>12.252484321594238</v>
      </c>
      <c r="E21" s="123">
        <v>0.27505683898925781</v>
      </c>
      <c r="F21" s="123">
        <v>12.117249488830566</v>
      </c>
      <c r="G21" s="123" t="s">
        <v>60</v>
      </c>
      <c r="H21" s="123">
        <v>6.3698630136986303</v>
      </c>
      <c r="I21" s="123">
        <v>11.465716394627805</v>
      </c>
      <c r="J21" s="123">
        <v>-1.2576172903033467</v>
      </c>
      <c r="K21" s="123">
        <v>-2.7354573881386308</v>
      </c>
      <c r="L21" s="123">
        <v>-5.8186086617182484</v>
      </c>
      <c r="M21" s="123">
        <v>17.897245529862808</v>
      </c>
    </row>
    <row r="22" spans="1:13" ht="13.5" customHeight="1">
      <c r="A22" s="122" t="s">
        <v>869</v>
      </c>
      <c r="B22" s="122" t="s">
        <v>19</v>
      </c>
      <c r="C22" s="123">
        <v>1.6088218688964844</v>
      </c>
      <c r="D22" s="123">
        <v>49.106819152832031</v>
      </c>
      <c r="E22" s="123">
        <v>0.70036506652832031</v>
      </c>
      <c r="F22" s="123">
        <v>29.673027038574219</v>
      </c>
      <c r="G22" s="123">
        <v>25.972573138390096</v>
      </c>
      <c r="H22" s="123">
        <v>6.7917808219178086</v>
      </c>
      <c r="I22" s="123">
        <v>22.904483127163392</v>
      </c>
      <c r="J22" s="123">
        <v>-1.0427610877604361</v>
      </c>
      <c r="K22" s="123">
        <v>-2.4833781650056386</v>
      </c>
      <c r="L22" s="123">
        <v>-4.7795257549043706</v>
      </c>
      <c r="M22" s="123">
        <v>33.892090757507432</v>
      </c>
    </row>
    <row r="23" spans="1:13" ht="13.5" customHeight="1">
      <c r="A23" s="122" t="s">
        <v>20</v>
      </c>
      <c r="B23" s="122" t="s">
        <v>20</v>
      </c>
      <c r="C23" s="123">
        <v>-1.1876702308654785</v>
      </c>
      <c r="D23" s="123">
        <v>-2.8001658916473389</v>
      </c>
      <c r="E23" s="123">
        <v>1.7451982498168945</v>
      </c>
      <c r="F23" s="123">
        <v>56.455745697021484</v>
      </c>
      <c r="G23" s="123">
        <v>61.063604292026042</v>
      </c>
      <c r="H23" s="123">
        <v>8.1534246575342468</v>
      </c>
      <c r="I23" s="123">
        <v>31.424492859814595</v>
      </c>
      <c r="J23" s="123">
        <v>-1.396544011810025</v>
      </c>
      <c r="K23" s="123">
        <v>-4.8998687299239618</v>
      </c>
      <c r="L23" s="123">
        <v>-5.0430820698238197</v>
      </c>
      <c r="M23" s="123">
        <v>1.2283920179749407E-2</v>
      </c>
    </row>
    <row r="24" spans="1:13" ht="13.5" customHeight="1">
      <c r="A24" s="122" t="s">
        <v>21</v>
      </c>
      <c r="B24" s="122" t="s">
        <v>21</v>
      </c>
      <c r="C24" s="123">
        <v>1.5649909973144531</v>
      </c>
      <c r="D24" s="123">
        <v>62.288215637207031</v>
      </c>
      <c r="E24" s="123">
        <v>1.8771944046020508</v>
      </c>
      <c r="F24" s="123">
        <v>73.811798095703125</v>
      </c>
      <c r="G24" s="123">
        <v>5.4006088454902095</v>
      </c>
      <c r="H24" s="123">
        <v>7.9479452054794519</v>
      </c>
      <c r="I24" s="123">
        <v>6.1249300252541872</v>
      </c>
      <c r="J24" s="123">
        <v>-1.953241761697069</v>
      </c>
      <c r="K24" s="123">
        <v>1.2247064558582008</v>
      </c>
      <c r="L24" s="123">
        <v>-2.4635945714034349</v>
      </c>
      <c r="M24" s="123">
        <v>14.208018209471883</v>
      </c>
    </row>
    <row r="25" spans="1:13" ht="13.5" customHeight="1">
      <c r="A25" s="122" t="s">
        <v>90</v>
      </c>
      <c r="B25" s="122" t="s">
        <v>90</v>
      </c>
      <c r="C25" s="123">
        <v>-0.60456037521362305</v>
      </c>
      <c r="D25" s="123">
        <v>-13.957025527954102</v>
      </c>
      <c r="E25" s="123">
        <v>0.60790610313415527</v>
      </c>
      <c r="F25" s="123">
        <v>23.908115386962891</v>
      </c>
      <c r="G25" s="123" t="s">
        <v>60</v>
      </c>
      <c r="H25" s="123">
        <v>9.7452054794520553</v>
      </c>
      <c r="I25" s="123">
        <v>4.6668735804576018</v>
      </c>
      <c r="J25" s="123">
        <v>-3.7451798557400107</v>
      </c>
      <c r="K25" s="123">
        <v>-0.74065561116744805</v>
      </c>
      <c r="L25" s="123">
        <v>-2.1409932158831682</v>
      </c>
      <c r="M25" s="123">
        <v>80.389646590748015</v>
      </c>
    </row>
    <row r="26" spans="1:13" ht="13.5" customHeight="1">
      <c r="A26" s="122" t="s">
        <v>65</v>
      </c>
      <c r="B26" s="122" t="s">
        <v>65</v>
      </c>
      <c r="C26" s="123">
        <v>0.10028600692749023</v>
      </c>
      <c r="D26" s="123">
        <v>-1.2788761854171753</v>
      </c>
      <c r="E26" s="123">
        <v>0.78208351135253906</v>
      </c>
      <c r="F26" s="123">
        <v>30.131952285766602</v>
      </c>
      <c r="G26" s="123">
        <v>10.316095329190766</v>
      </c>
      <c r="H26" s="123">
        <v>7.1753424657534248</v>
      </c>
      <c r="I26" s="123">
        <v>6.5474774682223433</v>
      </c>
      <c r="J26" s="123">
        <v>-3.3203958866120105</v>
      </c>
      <c r="K26" s="123">
        <v>-0.63149479008278286</v>
      </c>
      <c r="L26" s="123">
        <v>-2.3953835451036443</v>
      </c>
      <c r="M26" s="123">
        <v>82.561367638642324</v>
      </c>
    </row>
    <row r="27" spans="1:13" ht="13.5" customHeight="1">
      <c r="A27" s="122" t="s">
        <v>22</v>
      </c>
      <c r="B27" s="122" t="s">
        <v>22</v>
      </c>
      <c r="C27" s="123">
        <v>1.186985969543457</v>
      </c>
      <c r="D27" s="123">
        <v>47.4659423828125</v>
      </c>
      <c r="E27" s="123">
        <v>0.91187095642089844</v>
      </c>
      <c r="F27" s="123">
        <v>38.560111999511719</v>
      </c>
      <c r="G27" s="123" t="s">
        <v>46</v>
      </c>
      <c r="H27" s="123">
        <v>5.0410958904109586</v>
      </c>
      <c r="I27" s="123">
        <v>5.0675272022000524</v>
      </c>
      <c r="J27" s="123">
        <v>-4.5985006697272475</v>
      </c>
      <c r="K27" s="123">
        <v>1.6010883653550918</v>
      </c>
      <c r="L27" s="123">
        <v>-0.82566467709837921</v>
      </c>
      <c r="M27" s="123">
        <v>51.794212594518811</v>
      </c>
    </row>
    <row r="28" spans="1:13" ht="13.5" customHeight="1">
      <c r="A28" s="122" t="s">
        <v>66</v>
      </c>
      <c r="B28" s="122" t="s">
        <v>66</v>
      </c>
      <c r="C28" s="123">
        <v>-0.75469732284545898</v>
      </c>
      <c r="D28" s="123">
        <v>-8.254368782043457</v>
      </c>
      <c r="E28" s="123" t="s">
        <v>46</v>
      </c>
      <c r="F28" s="123" t="s">
        <v>46</v>
      </c>
      <c r="G28" s="123">
        <v>13.876314785416653</v>
      </c>
      <c r="H28" s="123">
        <v>8.2273972602739729</v>
      </c>
      <c r="I28" s="123">
        <v>6.7372444866053405</v>
      </c>
      <c r="J28" s="123">
        <v>-3.7142618814889237</v>
      </c>
      <c r="K28" s="123">
        <v>-0.23423467826841429</v>
      </c>
      <c r="L28" s="123">
        <v>-3.5468070434440926</v>
      </c>
      <c r="M28" s="123">
        <v>15.316008520512725</v>
      </c>
    </row>
    <row r="29" spans="1:13" ht="13.5" customHeight="1">
      <c r="A29" s="122" t="s">
        <v>347</v>
      </c>
      <c r="B29" s="122" t="s">
        <v>23</v>
      </c>
      <c r="C29" s="123">
        <v>0.53801059722900391</v>
      </c>
      <c r="D29" s="123">
        <v>22.138471603393555</v>
      </c>
      <c r="E29" s="123">
        <v>1.6687383651733398</v>
      </c>
      <c r="F29" s="123">
        <v>60.943649291992188</v>
      </c>
      <c r="G29" s="123">
        <v>12.740742038517309</v>
      </c>
      <c r="H29" s="123">
        <v>7.5452054794520551</v>
      </c>
      <c r="I29" s="123">
        <v>7.1530619720336883</v>
      </c>
      <c r="J29" s="123">
        <v>-2.8049796794423005</v>
      </c>
      <c r="K29" s="123">
        <v>-0.73611180509010654</v>
      </c>
      <c r="L29" s="123">
        <v>-2.1854650678649254</v>
      </c>
      <c r="M29" s="123">
        <v>49.463091021925663</v>
      </c>
    </row>
    <row r="30" spans="1:13" ht="13.5" customHeight="1">
      <c r="A30" s="122" t="s">
        <v>24</v>
      </c>
      <c r="B30" s="122" t="s">
        <v>24</v>
      </c>
      <c r="C30" s="123">
        <v>1.460050106048584</v>
      </c>
      <c r="D30" s="123">
        <v>44.795597076416016</v>
      </c>
      <c r="E30" s="123">
        <v>1.4834251403808594</v>
      </c>
      <c r="F30" s="123">
        <v>54.760330200195313</v>
      </c>
      <c r="G30" s="123">
        <v>10.73830632577233</v>
      </c>
      <c r="H30" s="123">
        <v>7.5698630136986305</v>
      </c>
      <c r="I30" s="123">
        <v>5.4607738013889682</v>
      </c>
      <c r="J30" s="123">
        <v>-0.91718285178491477</v>
      </c>
      <c r="K30" s="123">
        <v>-0.31164738714073925</v>
      </c>
      <c r="L30" s="123">
        <v>-2.8590438047712636</v>
      </c>
      <c r="M30" s="123">
        <v>28</v>
      </c>
    </row>
    <row r="31" spans="1:13" ht="13.5" customHeight="1">
      <c r="A31" s="122" t="s">
        <v>25</v>
      </c>
      <c r="B31" s="122" t="s">
        <v>25</v>
      </c>
      <c r="C31" s="123">
        <v>0.71986675262451172</v>
      </c>
      <c r="D31" s="123">
        <v>18.331062316894531</v>
      </c>
      <c r="E31" s="123">
        <v>1.9940176010131836</v>
      </c>
      <c r="F31" s="123">
        <v>71.494270324707031</v>
      </c>
      <c r="G31" s="123" t="s">
        <v>46</v>
      </c>
      <c r="H31" s="123">
        <v>4.7397260273972606</v>
      </c>
      <c r="I31" s="123">
        <v>8.7346820809248555</v>
      </c>
      <c r="J31" s="123">
        <v>-2.9075754794546023</v>
      </c>
      <c r="K31" s="123">
        <v>7.5753722171567723</v>
      </c>
      <c r="L31" s="123">
        <v>1.4077534224120638</v>
      </c>
      <c r="M31" s="123">
        <v>52.74509636183943</v>
      </c>
    </row>
    <row r="32" spans="1:13" ht="13.5" customHeight="1">
      <c r="A32" s="122" t="s">
        <v>26</v>
      </c>
      <c r="B32" s="122" t="s">
        <v>26</v>
      </c>
      <c r="C32" s="123">
        <v>0.71189403533935547</v>
      </c>
      <c r="D32" s="123">
        <v>17.542369842529297</v>
      </c>
      <c r="E32" s="123">
        <v>0.89119243621826172</v>
      </c>
      <c r="F32" s="123">
        <v>34.247871398925781</v>
      </c>
      <c r="G32" s="123">
        <v>15.5940870205508</v>
      </c>
      <c r="H32" s="123">
        <v>6.3589041095890408</v>
      </c>
      <c r="I32" s="123">
        <v>20.699861520283385</v>
      </c>
      <c r="J32" s="123">
        <v>-2.2235141276771522</v>
      </c>
      <c r="K32" s="123">
        <v>-3.5190232889282305</v>
      </c>
      <c r="L32" s="123">
        <v>-1.9104227692451132</v>
      </c>
      <c r="M32" s="123">
        <v>57.20485876015627</v>
      </c>
    </row>
    <row r="33" spans="1:13" ht="13.5" customHeight="1">
      <c r="A33" s="122" t="s">
        <v>870</v>
      </c>
      <c r="B33" s="122" t="s">
        <v>91</v>
      </c>
      <c r="C33" s="123">
        <v>0.89808917045593262</v>
      </c>
      <c r="D33" s="123">
        <v>32.484668731689453</v>
      </c>
      <c r="E33" s="123" t="s">
        <v>46</v>
      </c>
      <c r="F33" s="123" t="s">
        <v>46</v>
      </c>
      <c r="G33" s="123">
        <v>16.606777553285561</v>
      </c>
      <c r="H33" s="123">
        <v>3.9972602739726026</v>
      </c>
      <c r="I33" s="123">
        <v>32.114735954065623</v>
      </c>
      <c r="J33" s="123" t="s">
        <v>60</v>
      </c>
      <c r="K33" s="123">
        <v>4.6572238956170233</v>
      </c>
      <c r="L33" s="123">
        <v>0.75872765787385099</v>
      </c>
      <c r="M33" s="123">
        <v>0</v>
      </c>
    </row>
    <row r="34" spans="1:13" ht="13.5" customHeight="1">
      <c r="A34" s="122" t="s">
        <v>27</v>
      </c>
      <c r="B34" s="122" t="s">
        <v>27</v>
      </c>
      <c r="C34" s="123">
        <v>-0.61872339248657227</v>
      </c>
      <c r="D34" s="123">
        <v>-8.2713794708251953</v>
      </c>
      <c r="E34" s="123">
        <v>0.46555185317993164</v>
      </c>
      <c r="F34" s="123">
        <v>19.265680313110352</v>
      </c>
      <c r="G34" s="123">
        <v>10.100000000000001</v>
      </c>
      <c r="H34" s="123">
        <v>8.6191780821917803</v>
      </c>
      <c r="I34" s="123">
        <v>7.0379043538850388</v>
      </c>
      <c r="J34" s="123">
        <v>-3.8518549666421946</v>
      </c>
      <c r="K34" s="123">
        <v>-2.3599401699954505</v>
      </c>
      <c r="L34" s="123">
        <v>-4.9307298043775178</v>
      </c>
      <c r="M34" s="123">
        <v>62.289267040296515</v>
      </c>
    </row>
    <row r="35" spans="1:13" ht="13.5" customHeight="1">
      <c r="A35" s="122" t="s">
        <v>28</v>
      </c>
      <c r="B35" s="122" t="s">
        <v>28</v>
      </c>
      <c r="C35" s="123">
        <v>1.0792970657348633</v>
      </c>
      <c r="D35" s="123">
        <v>54.501453399658203</v>
      </c>
      <c r="E35" s="123">
        <v>0.70491695404052734</v>
      </c>
      <c r="F35" s="123">
        <v>30.391542434692383</v>
      </c>
      <c r="G35" s="123">
        <v>13.052966998565616</v>
      </c>
      <c r="H35" s="123">
        <v>8.8356164383561637</v>
      </c>
      <c r="I35" s="123">
        <v>9.2185995878197673</v>
      </c>
      <c r="J35" s="123">
        <v>-3.5815565948925632</v>
      </c>
      <c r="K35" s="123">
        <v>-3.4575795332028245</v>
      </c>
      <c r="L35" s="123">
        <v>-4.177631607136834</v>
      </c>
      <c r="M35" s="123">
        <v>68.219197242518334</v>
      </c>
    </row>
    <row r="36" spans="1:13" ht="13.5" customHeight="1">
      <c r="A36" s="122" t="s">
        <v>29</v>
      </c>
      <c r="B36" s="122" t="s">
        <v>29</v>
      </c>
      <c r="C36" s="123">
        <v>0.26522159576416016</v>
      </c>
      <c r="D36" s="123">
        <v>24.304218292236328</v>
      </c>
      <c r="E36" s="123">
        <v>1.1035208702087402</v>
      </c>
      <c r="F36" s="123">
        <v>44.952701568603516</v>
      </c>
      <c r="G36" s="123">
        <v>22.921589343428863</v>
      </c>
      <c r="H36" s="123">
        <v>7.5178082191780824</v>
      </c>
      <c r="I36" s="123">
        <v>15.574042168178957</v>
      </c>
      <c r="J36" s="123">
        <v>-2.6359450220047025</v>
      </c>
      <c r="K36" s="123">
        <v>-5.1924063612597093</v>
      </c>
      <c r="L36" s="123">
        <v>-6.3083818821875184</v>
      </c>
      <c r="M36" s="123">
        <v>53.703148600995554</v>
      </c>
    </row>
    <row r="37" spans="1:13" ht="13.5" customHeight="1">
      <c r="A37" s="122" t="s">
        <v>30</v>
      </c>
      <c r="B37" s="122" t="s">
        <v>30</v>
      </c>
      <c r="C37" s="123">
        <v>-0.4668736457824707</v>
      </c>
      <c r="D37" s="123">
        <v>-15.953807830810547</v>
      </c>
      <c r="E37" s="123">
        <v>0.45172214508056641</v>
      </c>
      <c r="F37" s="123">
        <v>18.958892822265625</v>
      </c>
      <c r="G37" s="123">
        <v>7.972149435925628</v>
      </c>
      <c r="H37" s="123">
        <v>4.9287671232876713</v>
      </c>
      <c r="I37" s="123">
        <v>7.8091237872323873</v>
      </c>
      <c r="J37" s="123">
        <v>-2.7116066221769102</v>
      </c>
      <c r="K37" s="123">
        <v>-2.3667100396006849E-2</v>
      </c>
      <c r="L37" s="123">
        <v>-1.288753706965394</v>
      </c>
      <c r="M37" s="123">
        <v>27.710850330801453</v>
      </c>
    </row>
    <row r="38" spans="1:13" ht="13.5" customHeight="1">
      <c r="A38" s="122" t="s">
        <v>31</v>
      </c>
      <c r="B38" s="122" t="s">
        <v>31</v>
      </c>
      <c r="C38" s="123">
        <v>0.27911186218261719</v>
      </c>
      <c r="D38" s="123">
        <v>12.634720802307129</v>
      </c>
      <c r="E38" s="123">
        <v>2.1186065673828125</v>
      </c>
      <c r="F38" s="123">
        <v>79.406600952148438</v>
      </c>
      <c r="G38" s="123">
        <v>5.7832047767190407</v>
      </c>
      <c r="H38" s="123">
        <v>11.054794520547945</v>
      </c>
      <c r="I38" s="123">
        <v>3.8851096147435067</v>
      </c>
      <c r="J38" s="123">
        <v>-1.646232106543825</v>
      </c>
      <c r="K38" s="123">
        <v>0.51405115706933469</v>
      </c>
      <c r="L38" s="123">
        <v>-0.97275453442960202</v>
      </c>
      <c r="M38" s="123">
        <v>7.9622973547807661</v>
      </c>
    </row>
    <row r="39" spans="1:13" ht="13.5" customHeight="1">
      <c r="A39" s="122" t="s">
        <v>32</v>
      </c>
      <c r="B39" s="122" t="s">
        <v>32</v>
      </c>
      <c r="C39" s="123">
        <v>0.34846019744873047</v>
      </c>
      <c r="D39" s="123">
        <v>14.099016189575195</v>
      </c>
      <c r="E39" s="123">
        <v>1.4250326156616211</v>
      </c>
      <c r="F39" s="123">
        <v>53.514926910400391</v>
      </c>
      <c r="G39" s="123">
        <v>17.884128076032432</v>
      </c>
      <c r="H39" s="123">
        <v>14.75068493150685</v>
      </c>
      <c r="I39" s="123">
        <v>7.0273772988341552</v>
      </c>
      <c r="J39" s="123">
        <v>-2.4523732335039008</v>
      </c>
      <c r="K39" s="123">
        <v>-4.1773571996726373</v>
      </c>
      <c r="L39" s="123">
        <v>-6.4857048428656672</v>
      </c>
      <c r="M39" s="123">
        <v>34.112001073443821</v>
      </c>
    </row>
    <row r="40" spans="1:13" ht="13.5" customHeight="1">
      <c r="A40" s="409" t="s">
        <v>33</v>
      </c>
      <c r="B40" s="409" t="s">
        <v>33</v>
      </c>
      <c r="C40" s="410">
        <v>1.2307391166687012</v>
      </c>
      <c r="D40" s="410">
        <v>30.33991813659668</v>
      </c>
      <c r="E40" s="410">
        <v>4.4463605880737305</v>
      </c>
      <c r="F40" s="410">
        <v>152.29428100585938</v>
      </c>
      <c r="G40" s="410">
        <v>49.600959949448054</v>
      </c>
      <c r="H40" s="410">
        <v>5.7726027397260271</v>
      </c>
      <c r="I40" s="410">
        <v>22.020130475643569</v>
      </c>
      <c r="J40" s="410">
        <v>-2.9286359222691476</v>
      </c>
      <c r="K40" s="410">
        <v>-5.026571407719949</v>
      </c>
      <c r="L40" s="410">
        <v>-8.0084008051040882</v>
      </c>
      <c r="M40" s="410">
        <v>25.875342006947239</v>
      </c>
    </row>
    <row r="41" spans="1:13" ht="3.75" customHeight="1">
      <c r="A41" s="122"/>
      <c r="B41" s="122"/>
      <c r="C41" s="123"/>
      <c r="D41" s="123"/>
      <c r="E41" s="123"/>
      <c r="F41" s="123"/>
      <c r="G41" s="123"/>
      <c r="H41" s="123"/>
      <c r="I41" s="124"/>
      <c r="J41" s="124"/>
      <c r="K41" s="123"/>
      <c r="L41" s="123"/>
      <c r="M41" s="123"/>
    </row>
    <row r="42" spans="1:13" ht="10.5" customHeight="1"/>
    <row r="48" spans="1:13" ht="19.5" customHeight="1"/>
    <row r="49" ht="6.75" customHeight="1"/>
  </sheetData>
  <mergeCells count="2">
    <mergeCell ref="A1:M1"/>
    <mergeCell ref="A2:M2"/>
  </mergeCells>
  <conditionalFormatting sqref="A7:M40">
    <cfRule type="expression" dxfId="5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272B-65E8-4D13-98EF-39D233408966}">
  <sheetPr codeName="Sheet6">
    <tabColor theme="5" tint="0.59999389629810485"/>
  </sheetPr>
  <dimension ref="A1:EO6"/>
  <sheetViews>
    <sheetView showGridLines="0" topLeftCell="DA1" zoomScale="70" zoomScaleNormal="70" workbookViewId="0">
      <selection activeCell="DD8" sqref="DD8"/>
    </sheetView>
  </sheetViews>
  <sheetFormatPr defaultRowHeight="15"/>
  <cols>
    <col min="1" max="1" width="62.42578125" style="135" bestFit="1" customWidth="1"/>
    <col min="2" max="121" width="9.140625" style="135"/>
    <col min="122" max="122" width="9.140625" style="135" customWidth="1"/>
    <col min="123" max="134" width="9.140625" style="135"/>
    <col min="135" max="135" width="9.28515625" style="135" customWidth="1"/>
    <col min="136" max="143" width="9.140625" style="135"/>
    <col min="144" max="16384" width="9.140625" style="153"/>
  </cols>
  <sheetData>
    <row r="1" spans="1:145">
      <c r="A1" s="137"/>
      <c r="B1" s="137">
        <v>1880</v>
      </c>
      <c r="C1" s="137">
        <v>81</v>
      </c>
      <c r="D1" s="137">
        <v>82</v>
      </c>
      <c r="E1" s="137">
        <v>83</v>
      </c>
      <c r="F1" s="137">
        <v>84</v>
      </c>
      <c r="G1" s="137">
        <v>85</v>
      </c>
      <c r="H1" s="137">
        <v>86</v>
      </c>
      <c r="I1" s="137">
        <v>87</v>
      </c>
      <c r="J1" s="137">
        <v>88</v>
      </c>
      <c r="K1" s="137">
        <v>89</v>
      </c>
      <c r="L1" s="137">
        <v>90</v>
      </c>
      <c r="M1" s="137">
        <v>91</v>
      </c>
      <c r="N1" s="137">
        <v>92</v>
      </c>
      <c r="O1" s="137">
        <v>93</v>
      </c>
      <c r="P1" s="137">
        <v>94</v>
      </c>
      <c r="Q1" s="137">
        <v>95</v>
      </c>
      <c r="R1" s="137">
        <v>96</v>
      </c>
      <c r="S1" s="137">
        <v>97</v>
      </c>
      <c r="T1" s="137">
        <v>98</v>
      </c>
      <c r="U1" s="137">
        <v>99</v>
      </c>
      <c r="V1" s="137">
        <v>1900</v>
      </c>
      <c r="W1" s="136">
        <v>1</v>
      </c>
      <c r="X1" s="136">
        <v>2</v>
      </c>
      <c r="Y1" s="136">
        <v>3</v>
      </c>
      <c r="Z1" s="136">
        <v>4</v>
      </c>
      <c r="AA1" s="136">
        <v>5</v>
      </c>
      <c r="AB1" s="136">
        <v>6</v>
      </c>
      <c r="AC1" s="136">
        <v>7</v>
      </c>
      <c r="AD1" s="136">
        <v>8</v>
      </c>
      <c r="AE1" s="136">
        <v>9</v>
      </c>
      <c r="AF1" s="136">
        <v>10</v>
      </c>
      <c r="AG1" s="136">
        <v>11</v>
      </c>
      <c r="AH1" s="136">
        <v>12</v>
      </c>
      <c r="AI1" s="136">
        <v>13</v>
      </c>
      <c r="AJ1" s="136">
        <v>14</v>
      </c>
      <c r="AK1" s="136">
        <v>15</v>
      </c>
      <c r="AL1" s="136">
        <v>16</v>
      </c>
      <c r="AM1" s="136">
        <v>17</v>
      </c>
      <c r="AN1" s="136">
        <v>18</v>
      </c>
      <c r="AO1" s="136">
        <v>19</v>
      </c>
      <c r="AP1" s="136">
        <v>20</v>
      </c>
      <c r="AQ1" s="136">
        <v>21</v>
      </c>
      <c r="AR1" s="136">
        <v>22</v>
      </c>
      <c r="AS1" s="136">
        <v>23</v>
      </c>
      <c r="AT1" s="136">
        <v>24</v>
      </c>
      <c r="AU1" s="136">
        <v>25</v>
      </c>
      <c r="AV1" s="136">
        <v>26</v>
      </c>
      <c r="AW1" s="136">
        <v>27</v>
      </c>
      <c r="AX1" s="136">
        <v>28</v>
      </c>
      <c r="AY1" s="136">
        <v>29</v>
      </c>
      <c r="AZ1" s="136">
        <v>30</v>
      </c>
      <c r="BA1" s="136">
        <v>31</v>
      </c>
      <c r="BB1" s="136">
        <v>32</v>
      </c>
      <c r="BC1" s="136">
        <v>33</v>
      </c>
      <c r="BD1" s="136">
        <v>34</v>
      </c>
      <c r="BE1" s="136">
        <v>35</v>
      </c>
      <c r="BF1" s="136">
        <v>36</v>
      </c>
      <c r="BG1" s="136">
        <v>37</v>
      </c>
      <c r="BH1" s="136">
        <v>38</v>
      </c>
      <c r="BI1" s="136">
        <v>39</v>
      </c>
      <c r="BJ1" s="136">
        <v>40</v>
      </c>
      <c r="BK1" s="136">
        <v>41</v>
      </c>
      <c r="BL1" s="136">
        <v>42</v>
      </c>
      <c r="BM1" s="136">
        <v>43</v>
      </c>
      <c r="BN1" s="136">
        <v>44</v>
      </c>
      <c r="BO1" s="136">
        <v>45</v>
      </c>
      <c r="BP1" s="136">
        <v>46</v>
      </c>
      <c r="BQ1" s="136">
        <v>47</v>
      </c>
      <c r="BR1" s="136">
        <v>48</v>
      </c>
      <c r="BS1" s="136">
        <v>49</v>
      </c>
      <c r="BT1" s="136">
        <v>50</v>
      </c>
      <c r="BU1" s="136">
        <v>51</v>
      </c>
      <c r="BV1" s="136">
        <v>52</v>
      </c>
      <c r="BW1" s="136">
        <v>53</v>
      </c>
      <c r="BX1" s="136">
        <v>54</v>
      </c>
      <c r="BY1" s="136">
        <v>55</v>
      </c>
      <c r="BZ1" s="136">
        <v>56</v>
      </c>
      <c r="CA1" s="136">
        <v>57</v>
      </c>
      <c r="CB1" s="136">
        <v>58</v>
      </c>
      <c r="CC1" s="136">
        <v>59</v>
      </c>
      <c r="CD1" s="136">
        <v>60</v>
      </c>
      <c r="CE1" s="136">
        <v>61</v>
      </c>
      <c r="CF1" s="136">
        <v>62</v>
      </c>
      <c r="CG1" s="136">
        <v>63</v>
      </c>
      <c r="CH1" s="136">
        <v>64</v>
      </c>
      <c r="CI1" s="136">
        <v>65</v>
      </c>
      <c r="CJ1" s="136">
        <v>66</v>
      </c>
      <c r="CK1" s="136">
        <v>67</v>
      </c>
      <c r="CL1" s="136">
        <v>68</v>
      </c>
      <c r="CM1" s="136">
        <v>69</v>
      </c>
      <c r="CN1" s="136">
        <v>70</v>
      </c>
      <c r="CO1" s="136">
        <v>71</v>
      </c>
      <c r="CP1" s="136">
        <v>72</v>
      </c>
      <c r="CQ1" s="136">
        <v>73</v>
      </c>
      <c r="CR1" s="136">
        <v>74</v>
      </c>
      <c r="CS1" s="136">
        <v>75</v>
      </c>
      <c r="CT1" s="136">
        <v>76</v>
      </c>
      <c r="CU1" s="136">
        <v>77</v>
      </c>
      <c r="CV1" s="136">
        <v>78</v>
      </c>
      <c r="CW1" s="136">
        <v>79</v>
      </c>
      <c r="CX1" s="136">
        <v>80</v>
      </c>
      <c r="CY1" s="136">
        <v>81</v>
      </c>
      <c r="CZ1" s="136">
        <v>82</v>
      </c>
      <c r="DA1" s="136">
        <v>83</v>
      </c>
      <c r="DB1" s="136">
        <v>84</v>
      </c>
      <c r="DC1" s="136">
        <v>85</v>
      </c>
      <c r="DD1" s="136">
        <v>86</v>
      </c>
      <c r="DE1" s="136">
        <v>87</v>
      </c>
      <c r="DF1" s="136">
        <v>88</v>
      </c>
      <c r="DG1" s="136">
        <v>89</v>
      </c>
      <c r="DH1" s="136">
        <v>90</v>
      </c>
      <c r="DI1" s="136">
        <v>91</v>
      </c>
      <c r="DJ1" s="136">
        <v>92</v>
      </c>
      <c r="DK1" s="136">
        <v>93</v>
      </c>
      <c r="DL1" s="136">
        <v>94</v>
      </c>
      <c r="DM1" s="136">
        <v>95</v>
      </c>
      <c r="DN1" s="136">
        <v>96</v>
      </c>
      <c r="DO1" s="136">
        <v>97</v>
      </c>
      <c r="DP1" s="136">
        <v>98</v>
      </c>
      <c r="DQ1" s="136">
        <v>99</v>
      </c>
      <c r="DR1" s="137">
        <v>2000</v>
      </c>
      <c r="DS1" s="136">
        <v>1</v>
      </c>
      <c r="DT1" s="136">
        <v>2</v>
      </c>
      <c r="DU1" s="136">
        <v>3</v>
      </c>
      <c r="DV1" s="136">
        <v>4</v>
      </c>
      <c r="DW1" s="136">
        <v>5</v>
      </c>
      <c r="DX1" s="136">
        <v>6</v>
      </c>
      <c r="DY1" s="136">
        <v>7</v>
      </c>
      <c r="DZ1" s="136">
        <v>8</v>
      </c>
      <c r="EA1" s="136">
        <v>9</v>
      </c>
      <c r="EB1" s="136">
        <v>10</v>
      </c>
      <c r="EC1" s="136">
        <v>11</v>
      </c>
      <c r="ED1" s="136">
        <v>12</v>
      </c>
      <c r="EE1" s="136">
        <v>13</v>
      </c>
      <c r="EF1" s="136">
        <v>14</v>
      </c>
      <c r="EG1" s="136">
        <v>15</v>
      </c>
      <c r="EH1" s="136">
        <v>16</v>
      </c>
      <c r="EI1" s="136">
        <v>17</v>
      </c>
      <c r="EJ1" s="136">
        <v>18</v>
      </c>
      <c r="EK1" s="136">
        <v>19</v>
      </c>
      <c r="EL1" s="136">
        <v>20</v>
      </c>
      <c r="EM1" s="137"/>
    </row>
    <row r="2" spans="1:145">
      <c r="A2" s="137"/>
      <c r="B2" s="137">
        <v>1880</v>
      </c>
      <c r="C2" s="137">
        <v>1881</v>
      </c>
      <c r="D2" s="137">
        <v>1882</v>
      </c>
      <c r="E2" s="137">
        <v>1883</v>
      </c>
      <c r="F2" s="137">
        <v>1884</v>
      </c>
      <c r="G2" s="137">
        <v>1885</v>
      </c>
      <c r="H2" s="137">
        <v>1886</v>
      </c>
      <c r="I2" s="137">
        <v>1887</v>
      </c>
      <c r="J2" s="137">
        <v>1888</v>
      </c>
      <c r="K2" s="137">
        <v>1889</v>
      </c>
      <c r="L2" s="137">
        <v>1890</v>
      </c>
      <c r="M2" s="137">
        <v>1891</v>
      </c>
      <c r="N2" s="137">
        <v>1892</v>
      </c>
      <c r="O2" s="137">
        <v>1893</v>
      </c>
      <c r="P2" s="137">
        <v>1894</v>
      </c>
      <c r="Q2" s="137">
        <v>1895</v>
      </c>
      <c r="R2" s="137">
        <v>1896</v>
      </c>
      <c r="S2" s="137">
        <v>1897</v>
      </c>
      <c r="T2" s="137">
        <v>1898</v>
      </c>
      <c r="U2" s="137">
        <v>1899</v>
      </c>
      <c r="V2" s="137">
        <v>1900</v>
      </c>
      <c r="W2" s="137">
        <v>1901</v>
      </c>
      <c r="X2" s="137">
        <v>1902</v>
      </c>
      <c r="Y2" s="137">
        <v>1903</v>
      </c>
      <c r="Z2" s="137">
        <v>1904</v>
      </c>
      <c r="AA2" s="137">
        <v>1905</v>
      </c>
      <c r="AB2" s="137">
        <v>1906</v>
      </c>
      <c r="AC2" s="137">
        <v>1907</v>
      </c>
      <c r="AD2" s="137">
        <v>1908</v>
      </c>
      <c r="AE2" s="137">
        <v>1909</v>
      </c>
      <c r="AF2" s="137">
        <v>1910</v>
      </c>
      <c r="AG2" s="137">
        <v>1911</v>
      </c>
      <c r="AH2" s="137">
        <v>1912</v>
      </c>
      <c r="AI2" s="137">
        <v>1913</v>
      </c>
      <c r="AJ2" s="137">
        <v>1914</v>
      </c>
      <c r="AK2" s="137">
        <v>1915</v>
      </c>
      <c r="AL2" s="137">
        <v>1916</v>
      </c>
      <c r="AM2" s="137">
        <v>1917</v>
      </c>
      <c r="AN2" s="137">
        <v>1918</v>
      </c>
      <c r="AO2" s="137">
        <v>1919</v>
      </c>
      <c r="AP2" s="137">
        <v>1920</v>
      </c>
      <c r="AQ2" s="137">
        <v>1921</v>
      </c>
      <c r="AR2" s="137">
        <v>1922</v>
      </c>
      <c r="AS2" s="137">
        <v>1923</v>
      </c>
      <c r="AT2" s="137">
        <v>1924</v>
      </c>
      <c r="AU2" s="137">
        <v>1925</v>
      </c>
      <c r="AV2" s="137">
        <v>1926</v>
      </c>
      <c r="AW2" s="137">
        <v>1927</v>
      </c>
      <c r="AX2" s="137">
        <v>1928</v>
      </c>
      <c r="AY2" s="137">
        <v>1929</v>
      </c>
      <c r="AZ2" s="137">
        <v>1930</v>
      </c>
      <c r="BA2" s="137">
        <v>1931</v>
      </c>
      <c r="BB2" s="137">
        <v>1932</v>
      </c>
      <c r="BC2" s="137">
        <v>1933</v>
      </c>
      <c r="BD2" s="137">
        <v>1934</v>
      </c>
      <c r="BE2" s="137">
        <v>1935</v>
      </c>
      <c r="BF2" s="137">
        <v>1936</v>
      </c>
      <c r="BG2" s="137">
        <v>1937</v>
      </c>
      <c r="BH2" s="137">
        <v>1938</v>
      </c>
      <c r="BI2" s="137">
        <v>1939</v>
      </c>
      <c r="BJ2" s="137">
        <v>1940</v>
      </c>
      <c r="BK2" s="137">
        <v>1941</v>
      </c>
      <c r="BL2" s="137">
        <v>1942</v>
      </c>
      <c r="BM2" s="137">
        <v>1943</v>
      </c>
      <c r="BN2" s="137">
        <v>1944</v>
      </c>
      <c r="BO2" s="137">
        <v>1945</v>
      </c>
      <c r="BP2" s="137">
        <v>1946</v>
      </c>
      <c r="BQ2" s="137">
        <v>1947</v>
      </c>
      <c r="BR2" s="137">
        <v>1948</v>
      </c>
      <c r="BS2" s="137">
        <v>1949</v>
      </c>
      <c r="BT2" s="137">
        <v>1950</v>
      </c>
      <c r="BU2" s="137">
        <v>1951</v>
      </c>
      <c r="BV2" s="137">
        <v>1952</v>
      </c>
      <c r="BW2" s="137">
        <v>1953</v>
      </c>
      <c r="BX2" s="137">
        <v>1954</v>
      </c>
      <c r="BY2" s="137">
        <v>1955</v>
      </c>
      <c r="BZ2" s="137">
        <v>1956</v>
      </c>
      <c r="CA2" s="137">
        <v>1957</v>
      </c>
      <c r="CB2" s="137">
        <v>1958</v>
      </c>
      <c r="CC2" s="137">
        <v>1959</v>
      </c>
      <c r="CD2" s="137">
        <v>1960</v>
      </c>
      <c r="CE2" s="137">
        <v>1961</v>
      </c>
      <c r="CF2" s="137">
        <v>1962</v>
      </c>
      <c r="CG2" s="137">
        <v>1963</v>
      </c>
      <c r="CH2" s="137">
        <v>1964</v>
      </c>
      <c r="CI2" s="137">
        <v>1965</v>
      </c>
      <c r="CJ2" s="137">
        <v>1966</v>
      </c>
      <c r="CK2" s="137">
        <v>1967</v>
      </c>
      <c r="CL2" s="137">
        <v>1968</v>
      </c>
      <c r="CM2" s="137">
        <v>1969</v>
      </c>
      <c r="CN2" s="137">
        <v>1970</v>
      </c>
      <c r="CO2" s="137">
        <v>1971</v>
      </c>
      <c r="CP2" s="137">
        <v>1972</v>
      </c>
      <c r="CQ2" s="137">
        <v>1973</v>
      </c>
      <c r="CR2" s="137">
        <v>1974</v>
      </c>
      <c r="CS2" s="137">
        <v>1975</v>
      </c>
      <c r="CT2" s="137">
        <v>1976</v>
      </c>
      <c r="CU2" s="137">
        <v>1977</v>
      </c>
      <c r="CV2" s="137">
        <v>1978</v>
      </c>
      <c r="CW2" s="137">
        <v>1979</v>
      </c>
      <c r="CX2" s="137">
        <v>1980</v>
      </c>
      <c r="CY2" s="137">
        <v>1981</v>
      </c>
      <c r="CZ2" s="137">
        <v>1982</v>
      </c>
      <c r="DA2" s="137">
        <v>1983</v>
      </c>
      <c r="DB2" s="137">
        <v>1984</v>
      </c>
      <c r="DC2" s="137">
        <v>1985</v>
      </c>
      <c r="DD2" s="137">
        <v>1986</v>
      </c>
      <c r="DE2" s="137">
        <v>1987</v>
      </c>
      <c r="DF2" s="137">
        <v>1988</v>
      </c>
      <c r="DG2" s="137">
        <v>1989</v>
      </c>
      <c r="DH2" s="137">
        <v>1990</v>
      </c>
      <c r="DI2" s="137">
        <v>1991</v>
      </c>
      <c r="DJ2" s="137">
        <v>1992</v>
      </c>
      <c r="DK2" s="137">
        <v>1993</v>
      </c>
      <c r="DL2" s="137">
        <v>1994</v>
      </c>
      <c r="DM2" s="137">
        <v>1995</v>
      </c>
      <c r="DN2" s="137">
        <v>1996</v>
      </c>
      <c r="DO2" s="137">
        <v>1997</v>
      </c>
      <c r="DP2" s="137">
        <v>1998</v>
      </c>
      <c r="DQ2" s="137">
        <v>1999</v>
      </c>
      <c r="DR2" s="137">
        <v>2000</v>
      </c>
      <c r="DS2" s="137">
        <v>2001</v>
      </c>
      <c r="DT2" s="137">
        <v>2002</v>
      </c>
      <c r="DU2" s="137">
        <v>2003</v>
      </c>
      <c r="DV2" s="137">
        <v>2004</v>
      </c>
      <c r="DW2" s="137">
        <v>2005</v>
      </c>
      <c r="DX2" s="137">
        <v>2006</v>
      </c>
      <c r="DY2" s="137">
        <v>2007</v>
      </c>
      <c r="DZ2" s="137">
        <v>2008</v>
      </c>
      <c r="EA2" s="137">
        <v>2009</v>
      </c>
      <c r="EB2" s="137">
        <v>2010</v>
      </c>
      <c r="EC2" s="137">
        <v>2011</v>
      </c>
      <c r="ED2" s="137">
        <v>2012</v>
      </c>
      <c r="EE2" s="137">
        <v>2013</v>
      </c>
      <c r="EF2" s="137">
        <v>2014</v>
      </c>
      <c r="EG2" s="137">
        <v>2015</v>
      </c>
      <c r="EH2" s="137">
        <v>2016</v>
      </c>
      <c r="EI2" s="137">
        <v>2017</v>
      </c>
      <c r="EJ2" s="137">
        <v>2018</v>
      </c>
      <c r="EK2" s="137">
        <v>2019</v>
      </c>
      <c r="EL2" s="137">
        <v>2020</v>
      </c>
      <c r="EM2" s="137"/>
    </row>
    <row r="3" spans="1:145">
      <c r="A3" s="280" t="s">
        <v>163</v>
      </c>
      <c r="B3" s="280">
        <v>54.956390076998886</v>
      </c>
      <c r="C3" s="280">
        <v>55.57944764254465</v>
      </c>
      <c r="D3" s="280">
        <v>52.135655744456429</v>
      </c>
      <c r="E3" s="280">
        <v>51.873576007050801</v>
      </c>
      <c r="F3" s="280">
        <v>51.94305214241006</v>
      </c>
      <c r="G3" s="280">
        <v>52.98965030609223</v>
      </c>
      <c r="H3" s="280">
        <v>52.870661247971185</v>
      </c>
      <c r="I3" s="280">
        <v>53.234317515871226</v>
      </c>
      <c r="J3" s="280">
        <v>52.488994056776249</v>
      </c>
      <c r="K3" s="280">
        <v>49.461471109504622</v>
      </c>
      <c r="L3" s="280">
        <v>47.408638563873652</v>
      </c>
      <c r="M3" s="280">
        <v>47.559814198788459</v>
      </c>
      <c r="N3" s="280">
        <v>47.494506330046633</v>
      </c>
      <c r="O3" s="280">
        <v>48.769421861756513</v>
      </c>
      <c r="P3" s="280">
        <v>49.807197108683532</v>
      </c>
      <c r="Q3" s="280">
        <v>48.406230839110187</v>
      </c>
      <c r="R3" s="280">
        <v>47.765726899989652</v>
      </c>
      <c r="S3" s="280">
        <v>45.239624741362398</v>
      </c>
      <c r="T3" s="280">
        <v>44.071190798191431</v>
      </c>
      <c r="U3" s="280">
        <v>42.838381002907035</v>
      </c>
      <c r="V3" s="280">
        <v>41.42870568061123</v>
      </c>
      <c r="W3" s="280">
        <v>41.764523346120306</v>
      </c>
      <c r="X3" s="280">
        <v>42.100990627628327</v>
      </c>
      <c r="Y3" s="280">
        <v>40.334116324308141</v>
      </c>
      <c r="Z3" s="280">
        <v>41.285640596091042</v>
      </c>
      <c r="AA3" s="280">
        <v>41.253280345108962</v>
      </c>
      <c r="AB3" s="280">
        <v>38.694322649376083</v>
      </c>
      <c r="AC3" s="280">
        <v>36.686918711381011</v>
      </c>
      <c r="AD3" s="280">
        <v>39.270613539646327</v>
      </c>
      <c r="AE3" s="280">
        <v>38.528946811467904</v>
      </c>
      <c r="AF3" s="280">
        <v>37.650166018960036</v>
      </c>
      <c r="AG3" s="280">
        <v>35.464301392291176</v>
      </c>
      <c r="AH3" s="280">
        <v>33.613989068973773</v>
      </c>
      <c r="AI3" s="280">
        <v>32.802032462561783</v>
      </c>
      <c r="AJ3" s="280">
        <v>34.435045067232721</v>
      </c>
      <c r="AK3" s="280">
        <v>37.391430458645146</v>
      </c>
      <c r="AL3" s="280">
        <v>40.615954744401286</v>
      </c>
      <c r="AM3" s="280">
        <v>48.36444475735415</v>
      </c>
      <c r="AN3" s="280">
        <v>56.601664458747706</v>
      </c>
      <c r="AO3" s="280">
        <v>68.905950758319676</v>
      </c>
      <c r="AP3" s="280">
        <v>70.291461694836514</v>
      </c>
      <c r="AQ3" s="280">
        <v>79.435667603621624</v>
      </c>
      <c r="AR3" s="280">
        <v>83.285700421479433</v>
      </c>
      <c r="AS3" s="280">
        <v>80.569725873306012</v>
      </c>
      <c r="AT3" s="280">
        <v>77.185671412531534</v>
      </c>
      <c r="AU3" s="280">
        <v>66.409625855465649</v>
      </c>
      <c r="AV3" s="280">
        <v>60.684386067924329</v>
      </c>
      <c r="AW3" s="280">
        <v>60.665126683372804</v>
      </c>
      <c r="AX3" s="280">
        <v>58.635709945137833</v>
      </c>
      <c r="AY3" s="280">
        <v>56.981349769583083</v>
      </c>
      <c r="AZ3" s="280">
        <v>60.804030360587483</v>
      </c>
      <c r="BA3" s="280">
        <v>68.277794481676864</v>
      </c>
      <c r="BB3" s="280">
        <v>76.927606902026994</v>
      </c>
      <c r="BC3" s="280">
        <v>82.075282200175437</v>
      </c>
      <c r="BD3" s="280">
        <v>80.391654323131377</v>
      </c>
      <c r="BE3" s="280">
        <v>75.955485648248057</v>
      </c>
      <c r="BF3" s="280">
        <v>72.916227043867337</v>
      </c>
      <c r="BG3" s="280">
        <v>68.643937640561248</v>
      </c>
      <c r="BH3" s="280">
        <v>69.076495563877515</v>
      </c>
      <c r="BI3" s="280">
        <v>68.092245117542618</v>
      </c>
      <c r="BJ3" s="280">
        <v>64.643491302967277</v>
      </c>
      <c r="BK3" s="280">
        <v>65.234749770256983</v>
      </c>
      <c r="BL3" s="280">
        <v>70.007347249079274</v>
      </c>
      <c r="BM3" s="280">
        <v>84.991514194403891</v>
      </c>
      <c r="BN3" s="280">
        <v>102.62077914435973</v>
      </c>
      <c r="BO3" s="280">
        <v>117.79539837160046</v>
      </c>
      <c r="BP3" s="280">
        <v>126.11800004186678</v>
      </c>
      <c r="BQ3" s="280">
        <v>112.97361452921523</v>
      </c>
      <c r="BR3" s="280">
        <v>99.202160778539763</v>
      </c>
      <c r="BS3" s="280">
        <v>89.177641338593048</v>
      </c>
      <c r="BT3" s="280">
        <v>81.47133085191598</v>
      </c>
      <c r="BU3" s="280">
        <v>70.748145224150122</v>
      </c>
      <c r="BV3" s="280">
        <v>66.437021906828917</v>
      </c>
      <c r="BW3" s="280">
        <v>63.981266997380189</v>
      </c>
      <c r="BX3" s="280">
        <v>63.508536386764114</v>
      </c>
      <c r="BY3" s="280">
        <v>59.473489268074715</v>
      </c>
      <c r="BZ3" s="280">
        <v>55.404470984537781</v>
      </c>
      <c r="CA3" s="280">
        <v>52.050048608800715</v>
      </c>
      <c r="CB3" s="280">
        <v>51.406277250748523</v>
      </c>
      <c r="CC3" s="280">
        <v>49.343006927582401</v>
      </c>
      <c r="CD3" s="280">
        <v>47.009714670766137</v>
      </c>
      <c r="CE3" s="280">
        <v>45.10056567196257</v>
      </c>
      <c r="CF3" s="280">
        <v>42.984601222117739</v>
      </c>
      <c r="CG3" s="280">
        <v>41.548342733302718</v>
      </c>
      <c r="CH3" s="280">
        <v>39.170538851656545</v>
      </c>
      <c r="CI3" s="280">
        <v>37.404922683997796</v>
      </c>
      <c r="CJ3" s="280">
        <v>36.017641687785677</v>
      </c>
      <c r="CK3" s="280">
        <v>35.40617826179183</v>
      </c>
      <c r="CL3" s="280">
        <v>34.943330886487111</v>
      </c>
      <c r="CM3" s="280">
        <v>33.156464809115043</v>
      </c>
      <c r="CN3" s="280">
        <v>32.46102215434491</v>
      </c>
      <c r="CO3" s="280">
        <v>32.401427874687968</v>
      </c>
      <c r="CP3" s="280">
        <v>32.162363122213804</v>
      </c>
      <c r="CQ3" s="280">
        <v>30.678115223079576</v>
      </c>
      <c r="CR3" s="280">
        <v>29.729751209496744</v>
      </c>
      <c r="CS3" s="280">
        <v>31.464962852185195</v>
      </c>
      <c r="CT3" s="280">
        <v>32.927626188428334</v>
      </c>
      <c r="CU3" s="280">
        <v>34.26964576831768</v>
      </c>
      <c r="CV3" s="280">
        <v>35.819061746044646</v>
      </c>
      <c r="CW3" s="280">
        <v>38.425138881678713</v>
      </c>
      <c r="CX3" s="280">
        <v>41.225810850988125</v>
      </c>
      <c r="CY3" s="280">
        <v>43.011536549588961</v>
      </c>
      <c r="CZ3" s="280">
        <v>46.965801732644735</v>
      </c>
      <c r="DA3" s="280">
        <v>50.203726734020677</v>
      </c>
      <c r="DB3" s="280">
        <v>52.384528556688807</v>
      </c>
      <c r="DC3" s="280">
        <v>55.662980356177059</v>
      </c>
      <c r="DD3" s="280">
        <v>58.389932264438983</v>
      </c>
      <c r="DE3" s="280">
        <v>59.7122653807901</v>
      </c>
      <c r="DF3" s="280">
        <v>59.635264639118432</v>
      </c>
      <c r="DG3" s="280">
        <v>59.171655102207268</v>
      </c>
      <c r="DH3" s="280">
        <v>59.719784417388176</v>
      </c>
      <c r="DI3" s="280">
        <v>61.883371785411654</v>
      </c>
      <c r="DJ3" s="280">
        <v>65.15479321501536</v>
      </c>
      <c r="DK3" s="280">
        <v>69.559549076148841</v>
      </c>
      <c r="DL3" s="280">
        <v>71.534264642807017</v>
      </c>
      <c r="DM3" s="280">
        <v>73.895077764906731</v>
      </c>
      <c r="DN3" s="280">
        <v>74.988713810491817</v>
      </c>
      <c r="DO3" s="280">
        <v>74.706442178766835</v>
      </c>
      <c r="DP3" s="280">
        <v>74.019277541402289</v>
      </c>
      <c r="DQ3" s="280">
        <v>73.774779795800811</v>
      </c>
      <c r="DR3" s="280">
        <v>68.011671246682624</v>
      </c>
      <c r="DS3" s="280">
        <v>68.361835743237251</v>
      </c>
      <c r="DT3" s="280">
        <v>70.298841876800267</v>
      </c>
      <c r="DU3" s="280">
        <v>72.356412900242077</v>
      </c>
      <c r="DV3" s="280">
        <v>76.30654338273726</v>
      </c>
      <c r="DW3" s="280">
        <v>76.691292452439626</v>
      </c>
      <c r="DX3" s="280">
        <v>75.352804186318707</v>
      </c>
      <c r="DY3" s="280">
        <v>74.428902471198271</v>
      </c>
      <c r="DZ3" s="280">
        <v>80.629937076807167</v>
      </c>
      <c r="EA3" s="280">
        <v>92.546496276353366</v>
      </c>
      <c r="EB3" s="280">
        <v>99.435452363537919</v>
      </c>
      <c r="EC3" s="280">
        <v>103.72547438227355</v>
      </c>
      <c r="ED3" s="280">
        <v>107.67921270379118</v>
      </c>
      <c r="EE3" s="280">
        <v>109.6620937059601</v>
      </c>
      <c r="EF3" s="280">
        <v>110.07365916958464</v>
      </c>
      <c r="EG3" s="280">
        <v>109.18149540254655</v>
      </c>
      <c r="EH3" s="280">
        <v>110.06697164844651</v>
      </c>
      <c r="EI3" s="280">
        <v>108.55271393613747</v>
      </c>
      <c r="EJ3" s="280">
        <v>108.17424976355647</v>
      </c>
      <c r="EK3" s="280">
        <v>108.4097510475909</v>
      </c>
      <c r="EL3" s="280">
        <v>127.10111854204544</v>
      </c>
      <c r="EM3" s="280"/>
      <c r="EN3" s="283"/>
      <c r="EO3" s="283"/>
    </row>
    <row r="4" spans="1:145">
      <c r="A4" s="281" t="s">
        <v>615</v>
      </c>
      <c r="B4" s="282">
        <v>4.3889472360740092</v>
      </c>
      <c r="C4" s="282">
        <v>4.0989489614808479</v>
      </c>
      <c r="D4" s="282">
        <v>4.0517029623279743</v>
      </c>
      <c r="E4" s="282">
        <v>3.8736297436793041</v>
      </c>
      <c r="F4" s="282">
        <v>3.83580859416442</v>
      </c>
      <c r="G4" s="282">
        <v>3.8143438179485378</v>
      </c>
      <c r="H4" s="282">
        <v>3.7068380449641145</v>
      </c>
      <c r="I4" s="282">
        <v>3.6697793502498524</v>
      </c>
      <c r="J4" s="282">
        <v>3.6302738872997931</v>
      </c>
      <c r="K4" s="282">
        <v>3.5373561180951429</v>
      </c>
      <c r="L4" s="282">
        <v>3.5775190003991417</v>
      </c>
      <c r="M4" s="282">
        <v>3.6459099219096074</v>
      </c>
      <c r="N4" s="282">
        <v>3.6724016973530942</v>
      </c>
      <c r="O4" s="282">
        <v>3.6959838831564267</v>
      </c>
      <c r="P4" s="282">
        <v>3.6245507735174889</v>
      </c>
      <c r="Q4" s="282">
        <v>3.5287099436049152</v>
      </c>
      <c r="R4" s="282">
        <v>3.4627891838686971</v>
      </c>
      <c r="S4" s="282">
        <v>3.299843891500378</v>
      </c>
      <c r="T4" s="282">
        <v>3.4279260333002775</v>
      </c>
      <c r="U4" s="282">
        <v>3.3420020479008032</v>
      </c>
      <c r="V4" s="282">
        <v>3.369534990236899</v>
      </c>
      <c r="W4" s="282">
        <v>3.350166819176799</v>
      </c>
      <c r="X4" s="282">
        <v>3.2804529215430671</v>
      </c>
      <c r="Y4" s="282">
        <v>3.3299196581494561</v>
      </c>
      <c r="Z4" s="282">
        <v>3.4303628676291376</v>
      </c>
      <c r="AA4" s="282">
        <v>3.338419888231388</v>
      </c>
      <c r="AB4" s="282">
        <v>3.3537695067059903</v>
      </c>
      <c r="AC4" s="282">
        <v>3.3762869944645097</v>
      </c>
      <c r="AD4" s="282">
        <v>3.4212559278956531</v>
      </c>
      <c r="AE4" s="282">
        <v>3.4066078309851893</v>
      </c>
      <c r="AF4" s="282">
        <v>3.4724163516129374</v>
      </c>
      <c r="AG4" s="282">
        <v>3.5171880171901417</v>
      </c>
      <c r="AH4" s="282">
        <v>3.6080006837464635</v>
      </c>
      <c r="AI4" s="282">
        <v>3.7447168065981282</v>
      </c>
      <c r="AJ4" s="282">
        <v>3.8448629884871464</v>
      </c>
      <c r="AK4" s="282">
        <v>4.2657791561189287</v>
      </c>
      <c r="AL4" s="282">
        <v>4.5070698430917284</v>
      </c>
      <c r="AM4" s="282">
        <v>4.6158211346985052</v>
      </c>
      <c r="AN4" s="282">
        <v>4.6581877992486787</v>
      </c>
      <c r="AO4" s="282">
        <v>4.9167928721408956</v>
      </c>
      <c r="AP4" s="282">
        <v>5.590375244203682</v>
      </c>
      <c r="AQ4" s="282">
        <v>5.431893198844195</v>
      </c>
      <c r="AR4" s="282">
        <v>4.7167161253799774</v>
      </c>
      <c r="AS4" s="282">
        <v>4.7041358604761276</v>
      </c>
      <c r="AT4" s="282">
        <v>5.2316460720805891</v>
      </c>
      <c r="AU4" s="282">
        <v>5.0691909831975392</v>
      </c>
      <c r="AV4" s="282">
        <v>4.7589640608788901</v>
      </c>
      <c r="AW4" s="282">
        <v>4.476248466623602</v>
      </c>
      <c r="AX4" s="282">
        <v>4.384563701622489</v>
      </c>
      <c r="AY4" s="282">
        <v>4.514809285461105</v>
      </c>
      <c r="AZ4" s="282">
        <v>4.3283489013832304</v>
      </c>
      <c r="BA4" s="282">
        <v>4.3403798033335033</v>
      </c>
      <c r="BB4" s="282">
        <v>4.736058091952235</v>
      </c>
      <c r="BC4" s="282">
        <v>4.3401189622151692</v>
      </c>
      <c r="BD4" s="282">
        <v>4.0191382535496789</v>
      </c>
      <c r="BE4" s="282">
        <v>3.6884124365608781</v>
      </c>
      <c r="BF4" s="282">
        <v>3.5471022244886381</v>
      </c>
      <c r="BG4" s="282">
        <v>3.5372231213504817</v>
      </c>
      <c r="BH4" s="282">
        <v>3.4930497544622687</v>
      </c>
      <c r="BI4" s="282">
        <v>3.5312408693343498</v>
      </c>
      <c r="BJ4" s="282">
        <v>3.480925434848174</v>
      </c>
      <c r="BK4" s="282">
        <v>3.1781675578372246</v>
      </c>
      <c r="BL4" s="282">
        <v>3.0705520471001342</v>
      </c>
      <c r="BM4" s="282">
        <v>2.9314583544143078</v>
      </c>
      <c r="BN4" s="282">
        <v>2.8270071869410365</v>
      </c>
      <c r="BO4" s="282">
        <v>2.5051657976665189</v>
      </c>
      <c r="BP4" s="282">
        <v>2.5933411847352592</v>
      </c>
      <c r="BQ4" s="282">
        <v>2.7836865375032804</v>
      </c>
      <c r="BR4" s="282">
        <v>3.1263941147782237</v>
      </c>
      <c r="BS4" s="282">
        <v>3.2037159685296484</v>
      </c>
      <c r="BT4" s="282">
        <v>3.3384165276142705</v>
      </c>
      <c r="BU4" s="282">
        <v>3.6360824503784746</v>
      </c>
      <c r="BV4" s="282">
        <v>3.7076114384836409</v>
      </c>
      <c r="BW4" s="282">
        <v>3.8859888322608303</v>
      </c>
      <c r="BX4" s="282">
        <v>3.8003285379728537</v>
      </c>
      <c r="BY4" s="282">
        <v>4.0846663612208181</v>
      </c>
      <c r="BZ4" s="282">
        <v>4.5881095197569968</v>
      </c>
      <c r="CA4" s="282">
        <v>5.2089704455521275</v>
      </c>
      <c r="CB4" s="282">
        <v>4.938727700233601</v>
      </c>
      <c r="CC4" s="282">
        <v>5.1611230677952165</v>
      </c>
      <c r="CD4" s="282">
        <v>5.2452987823633794</v>
      </c>
      <c r="CE4" s="282">
        <v>5.3175610936703572</v>
      </c>
      <c r="CF4" s="282">
        <v>5.404226214003228</v>
      </c>
      <c r="CG4" s="282">
        <v>5.1507343859217931</v>
      </c>
      <c r="CH4" s="282">
        <v>5.5474876729829576</v>
      </c>
      <c r="CI4" s="282">
        <v>5.6047920372860993</v>
      </c>
      <c r="CJ4" s="282">
        <v>6.0090792128613968</v>
      </c>
      <c r="CK4" s="282">
        <v>5.9143370739222769</v>
      </c>
      <c r="CL4" s="282">
        <v>6.2427532379929689</v>
      </c>
      <c r="CM4" s="282">
        <v>6.9569775712657984</v>
      </c>
      <c r="CN4" s="282">
        <v>7.738080489665994</v>
      </c>
      <c r="CO4" s="282">
        <v>7.172798878176966</v>
      </c>
      <c r="CP4" s="282">
        <v>7.0786212828744866</v>
      </c>
      <c r="CQ4" s="282">
        <v>7.7288542084285092</v>
      </c>
      <c r="CR4" s="282">
        <v>9.1432060256294765</v>
      </c>
      <c r="CS4" s="282">
        <v>9.2552339902871825</v>
      </c>
      <c r="CT4" s="282">
        <v>9.1666708924208358</v>
      </c>
      <c r="CU4" s="282">
        <v>8.8111855569730064</v>
      </c>
      <c r="CV4" s="282">
        <v>8.8964332495417633</v>
      </c>
      <c r="CW4" s="282">
        <v>9.6977695401378501</v>
      </c>
      <c r="CX4" s="282">
        <v>11.535791696465607</v>
      </c>
      <c r="CY4" s="282">
        <v>13.345561960613569</v>
      </c>
      <c r="CZ4" s="282">
        <v>12.814365727383864</v>
      </c>
      <c r="DA4" s="282">
        <v>11.236704519443364</v>
      </c>
      <c r="DB4" s="282">
        <v>11.434780272377134</v>
      </c>
      <c r="DC4" s="282">
        <v>10.097612460465276</v>
      </c>
      <c r="DD4" s="282">
        <v>8.0606605134137084</v>
      </c>
      <c r="DE4" s="282">
        <v>8.3382443119729146</v>
      </c>
      <c r="DF4" s="282">
        <v>8.47547972563763</v>
      </c>
      <c r="DG4" s="282">
        <v>8.6089130963360354</v>
      </c>
      <c r="DH4" s="282">
        <v>9.4192274080919915</v>
      </c>
      <c r="DI4" s="282">
        <v>8.6567536224688322</v>
      </c>
      <c r="DJ4" s="282">
        <v>7.8768034835886436</v>
      </c>
      <c r="DK4" s="282">
        <v>6.5089018292651293</v>
      </c>
      <c r="DL4" s="282">
        <v>7.1703828784478141</v>
      </c>
      <c r="DM4" s="282">
        <v>7.0350562468802664</v>
      </c>
      <c r="DN4" s="282">
        <v>6.3489046789688235</v>
      </c>
      <c r="DO4" s="282">
        <v>5.681232578773721</v>
      </c>
      <c r="DP4" s="282">
        <v>4.604777462137128</v>
      </c>
      <c r="DQ4" s="282">
        <v>4.7630222804115991</v>
      </c>
      <c r="DR4" s="282">
        <v>5.2262184710186199</v>
      </c>
      <c r="DS4" s="282">
        <v>4.5776818943941731</v>
      </c>
      <c r="DT4" s="282">
        <v>4.3727096631489175</v>
      </c>
      <c r="DU4" s="282">
        <v>3.7820490195673719</v>
      </c>
      <c r="DV4" s="282">
        <v>3.9591335351974695</v>
      </c>
      <c r="DW4" s="282">
        <v>3.6470861085801975</v>
      </c>
      <c r="DX4" s="282">
        <v>4.0591776719563857</v>
      </c>
      <c r="DY4" s="282">
        <v>4.2074639194716674</v>
      </c>
      <c r="DZ4" s="282">
        <v>3.7222649317588288</v>
      </c>
      <c r="EA4" s="282">
        <v>3.2654243102666958</v>
      </c>
      <c r="EB4" s="282">
        <v>3.1079230116871686</v>
      </c>
      <c r="EC4" s="282">
        <v>3.0372370623714149</v>
      </c>
      <c r="ED4" s="282">
        <v>2.243201686465452</v>
      </c>
      <c r="EE4" s="282">
        <v>2.3164926049338872</v>
      </c>
      <c r="EF4" s="282">
        <v>2.1090789140684865</v>
      </c>
      <c r="EG4" s="282">
        <v>1.5215098341520927</v>
      </c>
      <c r="EH4" s="282">
        <v>1.1782739724727722</v>
      </c>
      <c r="EI4" s="282">
        <v>1.5226256144182382</v>
      </c>
      <c r="EJ4" s="282">
        <v>1.8323107640352378</v>
      </c>
      <c r="EK4" s="282">
        <v>1.1732337788668621</v>
      </c>
      <c r="EL4" s="282">
        <v>0.46071800328593543</v>
      </c>
      <c r="EM4" s="282"/>
    </row>
    <row r="5" spans="1:145">
      <c r="A5" s="281" t="s">
        <v>614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  <c r="N5" s="281"/>
      <c r="O5" s="281"/>
      <c r="P5" s="281"/>
      <c r="Q5" s="281"/>
      <c r="R5" s="281"/>
      <c r="S5" s="281"/>
      <c r="T5" s="281"/>
      <c r="U5" s="281"/>
      <c r="V5" s="281"/>
      <c r="W5" s="281"/>
      <c r="X5" s="281"/>
      <c r="Y5" s="281"/>
      <c r="Z5" s="281"/>
      <c r="AA5" s="281"/>
      <c r="AB5" s="281"/>
      <c r="AC5" s="281"/>
      <c r="AD5" s="281"/>
      <c r="AE5" s="281"/>
      <c r="AF5" s="281"/>
      <c r="AG5" s="281"/>
      <c r="AH5" s="281"/>
      <c r="AI5" s="281"/>
      <c r="AJ5" s="281">
        <v>160</v>
      </c>
      <c r="AK5" s="281">
        <v>160</v>
      </c>
      <c r="AL5" s="281">
        <v>160</v>
      </c>
      <c r="AM5" s="281">
        <v>160</v>
      </c>
      <c r="AN5" s="281"/>
      <c r="AO5" s="281"/>
      <c r="AP5" s="281"/>
      <c r="AQ5" s="281"/>
      <c r="AR5" s="281"/>
      <c r="AS5" s="281"/>
      <c r="AT5" s="281"/>
      <c r="AU5" s="281"/>
      <c r="AV5" s="281"/>
      <c r="AW5" s="281"/>
      <c r="AX5" s="281"/>
      <c r="AY5" s="281">
        <v>160</v>
      </c>
      <c r="AZ5" s="281">
        <v>160</v>
      </c>
      <c r="BA5" s="281">
        <v>160</v>
      </c>
      <c r="BB5" s="281">
        <v>160</v>
      </c>
      <c r="BC5" s="281">
        <v>160</v>
      </c>
      <c r="BD5" s="281"/>
      <c r="BE5" s="281"/>
      <c r="BF5" s="281"/>
      <c r="BG5" s="281"/>
      <c r="BH5" s="281"/>
      <c r="BI5" s="281">
        <v>160</v>
      </c>
      <c r="BJ5" s="281">
        <v>160</v>
      </c>
      <c r="BK5" s="281">
        <v>160</v>
      </c>
      <c r="BL5" s="281">
        <v>160</v>
      </c>
      <c r="BM5" s="281">
        <v>160</v>
      </c>
      <c r="BN5" s="281">
        <v>160</v>
      </c>
      <c r="BO5" s="281">
        <v>160</v>
      </c>
      <c r="BP5" s="281"/>
      <c r="BQ5" s="281"/>
      <c r="BR5" s="281"/>
      <c r="BS5" s="281"/>
      <c r="BT5" s="281"/>
      <c r="BU5" s="281"/>
      <c r="BV5" s="281"/>
      <c r="BW5" s="281"/>
      <c r="BX5" s="281"/>
      <c r="BY5" s="281"/>
      <c r="BZ5" s="281"/>
      <c r="CA5" s="281"/>
      <c r="CB5" s="281"/>
      <c r="CC5" s="281"/>
      <c r="CD5" s="281"/>
      <c r="CE5" s="281"/>
      <c r="CF5" s="281"/>
      <c r="CG5" s="281"/>
      <c r="CH5" s="281"/>
      <c r="CI5" s="281"/>
      <c r="CJ5" s="281"/>
      <c r="CK5" s="281"/>
      <c r="CL5" s="281"/>
      <c r="CM5" s="281"/>
      <c r="CN5" s="281"/>
      <c r="CO5" s="281"/>
      <c r="CP5" s="281"/>
      <c r="CQ5" s="281"/>
      <c r="CR5" s="281"/>
      <c r="CS5" s="281"/>
      <c r="CT5" s="281"/>
      <c r="CU5" s="281"/>
      <c r="CV5" s="281"/>
      <c r="CW5" s="281"/>
      <c r="CX5" s="281"/>
      <c r="CY5" s="281"/>
      <c r="CZ5" s="281"/>
      <c r="DA5" s="281"/>
      <c r="DB5" s="281"/>
      <c r="DC5" s="281"/>
      <c r="DD5" s="281"/>
      <c r="DE5" s="281"/>
      <c r="DF5" s="281"/>
      <c r="DG5" s="281"/>
      <c r="DH5" s="281"/>
      <c r="DI5" s="281"/>
      <c r="DJ5" s="281"/>
      <c r="DK5" s="281"/>
      <c r="DL5" s="281"/>
      <c r="DM5" s="281"/>
      <c r="DN5" s="281"/>
      <c r="DO5" s="281"/>
      <c r="DP5" s="281"/>
      <c r="DQ5" s="281"/>
      <c r="DR5" s="281"/>
      <c r="DS5" s="281"/>
      <c r="DT5" s="281"/>
      <c r="DU5" s="281"/>
      <c r="DV5" s="281"/>
      <c r="DW5" s="281"/>
      <c r="DX5" s="281"/>
      <c r="DY5" s="281">
        <v>160</v>
      </c>
      <c r="DZ5" s="281">
        <v>160</v>
      </c>
      <c r="EA5" s="281"/>
      <c r="EB5" s="281"/>
      <c r="EC5" s="281"/>
      <c r="ED5" s="281"/>
      <c r="EE5" s="281"/>
      <c r="EF5" s="281"/>
      <c r="EG5" s="281"/>
      <c r="EH5" s="281"/>
      <c r="EI5" s="281"/>
      <c r="EJ5" s="281"/>
      <c r="EK5" s="281"/>
      <c r="EL5" s="281">
        <v>160</v>
      </c>
      <c r="EM5" s="281">
        <v>160</v>
      </c>
    </row>
    <row r="6" spans="1:145">
      <c r="A6" s="279"/>
      <c r="B6" s="279"/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  <c r="S6" s="279"/>
      <c r="T6" s="279"/>
      <c r="U6" s="279"/>
      <c r="V6" s="279"/>
      <c r="W6" s="279"/>
      <c r="X6" s="279"/>
      <c r="Y6" s="279"/>
      <c r="Z6" s="279"/>
      <c r="AA6" s="279"/>
      <c r="AB6" s="279"/>
      <c r="AC6" s="279"/>
      <c r="AD6" s="279"/>
      <c r="AE6" s="279"/>
      <c r="AF6" s="279"/>
      <c r="AG6" s="279"/>
      <c r="AH6" s="279"/>
      <c r="AI6" s="279"/>
      <c r="AJ6" s="279"/>
      <c r="AK6" s="279"/>
      <c r="AL6" s="279"/>
      <c r="AM6" s="279"/>
      <c r="AN6" s="279"/>
      <c r="AO6" s="279"/>
      <c r="AP6" s="279"/>
      <c r="AQ6" s="279"/>
      <c r="AR6" s="279"/>
      <c r="AS6" s="279"/>
      <c r="AT6" s="279"/>
      <c r="AU6" s="279"/>
      <c r="AV6" s="279"/>
      <c r="AW6" s="279"/>
      <c r="AX6" s="279"/>
      <c r="AY6" s="279"/>
      <c r="AZ6" s="279"/>
      <c r="BA6" s="279"/>
      <c r="BB6" s="279"/>
      <c r="BC6" s="279"/>
      <c r="BD6" s="279"/>
      <c r="BE6" s="279"/>
      <c r="BF6" s="279"/>
      <c r="BG6" s="279"/>
      <c r="BH6" s="279"/>
      <c r="BI6" s="279"/>
      <c r="BJ6" s="279"/>
      <c r="BK6" s="279"/>
      <c r="BL6" s="279"/>
      <c r="BM6" s="279"/>
      <c r="BN6" s="279"/>
      <c r="BO6" s="279"/>
      <c r="BP6" s="279"/>
      <c r="BQ6" s="279"/>
      <c r="BR6" s="279"/>
      <c r="BS6" s="279"/>
      <c r="BT6" s="279"/>
      <c r="BU6" s="279"/>
      <c r="BV6" s="279"/>
      <c r="BW6" s="279"/>
      <c r="BX6" s="279"/>
      <c r="BY6" s="279"/>
      <c r="BZ6" s="279"/>
      <c r="CA6" s="279"/>
      <c r="CB6" s="279"/>
      <c r="CC6" s="279"/>
      <c r="CD6" s="279"/>
      <c r="CE6" s="279"/>
      <c r="CF6" s="279"/>
      <c r="CG6" s="279"/>
      <c r="CH6" s="279"/>
      <c r="CI6" s="279"/>
      <c r="CJ6" s="279"/>
      <c r="CK6" s="279"/>
      <c r="CL6" s="279"/>
      <c r="CM6" s="279"/>
      <c r="CN6" s="279"/>
      <c r="CO6" s="279"/>
      <c r="CP6" s="279"/>
      <c r="CQ6" s="279"/>
      <c r="CR6" s="279"/>
      <c r="CS6" s="279"/>
      <c r="CT6" s="279"/>
      <c r="CU6" s="279"/>
      <c r="CV6" s="279"/>
      <c r="CW6" s="279"/>
      <c r="CX6" s="279"/>
      <c r="CY6" s="279"/>
      <c r="CZ6" s="279"/>
      <c r="DA6" s="279"/>
      <c r="DB6" s="279"/>
      <c r="DC6" s="279"/>
      <c r="DD6" s="279"/>
      <c r="DE6" s="279"/>
      <c r="DF6" s="279"/>
      <c r="DG6" s="279"/>
      <c r="DH6" s="279"/>
      <c r="DI6" s="279"/>
      <c r="DJ6" s="279"/>
      <c r="DK6" s="279"/>
      <c r="DL6" s="279"/>
      <c r="DM6" s="279"/>
      <c r="DN6" s="279"/>
      <c r="DO6" s="279"/>
      <c r="DP6" s="279"/>
      <c r="DQ6" s="279"/>
      <c r="DR6" s="279"/>
      <c r="DS6" s="279"/>
      <c r="DT6" s="279"/>
      <c r="DU6" s="279"/>
      <c r="DV6" s="279"/>
      <c r="DW6" s="279"/>
      <c r="DX6" s="279"/>
      <c r="DY6" s="279"/>
      <c r="DZ6" s="279"/>
      <c r="EA6" s="279"/>
      <c r="EB6" s="279"/>
      <c r="EC6" s="279"/>
      <c r="ED6" s="279"/>
      <c r="EE6" s="279"/>
      <c r="EF6" s="279"/>
      <c r="EG6" s="279"/>
      <c r="EH6" s="279"/>
      <c r="EI6" s="279"/>
      <c r="EJ6" s="279"/>
      <c r="EK6" s="279"/>
      <c r="EL6" s="279"/>
      <c r="EM6" s="279"/>
    </row>
  </sheetData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28DEB-38B4-4564-9DA1-3C8B4DA056F7}">
  <sheetPr>
    <tabColor theme="3" tint="0.39997558519241921"/>
    <pageSetUpPr fitToPage="1"/>
  </sheetPr>
  <dimension ref="A2:P56"/>
  <sheetViews>
    <sheetView zoomScaleNormal="100" workbookViewId="0">
      <pane xSplit="2" ySplit="4" topLeftCell="C35" activePane="bottomRight" state="frozen"/>
      <selection activeCell="F12" sqref="F12"/>
      <selection pane="topRight" activeCell="F12" sqref="F12"/>
      <selection pane="bottomLeft" activeCell="F12" sqref="F12"/>
      <selection pane="bottomRight" activeCell="F12" sqref="F12"/>
    </sheetView>
  </sheetViews>
  <sheetFormatPr defaultColWidth="8.7109375" defaultRowHeight="12.75" outlineLevelCol="1"/>
  <cols>
    <col min="1" max="1" width="18.140625" style="119" customWidth="1"/>
    <col min="2" max="2" width="25.42578125" style="119" hidden="1" customWidth="1" outlineLevel="1"/>
    <col min="3" max="3" width="13" style="119" customWidth="1" collapsed="1"/>
    <col min="4" max="4" width="14.28515625" style="119" customWidth="1"/>
    <col min="5" max="5" width="13" style="119" customWidth="1"/>
    <col min="6" max="6" width="14.42578125" style="119" customWidth="1"/>
    <col min="7" max="7" width="13" style="128" customWidth="1"/>
    <col min="8" max="8" width="13.7109375" style="128" customWidth="1"/>
    <col min="9" max="9" width="14.42578125" style="128" customWidth="1"/>
    <col min="10" max="10" width="16.5703125" style="128" customWidth="1"/>
    <col min="11" max="12" width="13" style="128" customWidth="1"/>
    <col min="13" max="13" width="17.5703125" style="119" customWidth="1"/>
    <col min="14" max="14" width="3.85546875" style="119" customWidth="1"/>
    <col min="15" max="15" width="8.7109375" style="119" customWidth="1"/>
    <col min="16" max="16" width="0" style="119" hidden="1" customWidth="1"/>
    <col min="17" max="16384" width="8.7109375" style="119"/>
  </cols>
  <sheetData>
    <row r="2" spans="1:16" s="130" customFormat="1" ht="17.25" customHeight="1">
      <c r="A2" s="331" t="s">
        <v>185</v>
      </c>
      <c r="B2" s="129"/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</row>
    <row r="3" spans="1:16">
      <c r="A3" s="131" t="s">
        <v>362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</row>
    <row r="4" spans="1:16" ht="78" customHeight="1">
      <c r="A4" s="132"/>
      <c r="B4" s="132"/>
      <c r="C4" s="121" t="s">
        <v>859</v>
      </c>
      <c r="D4" s="121" t="s">
        <v>860</v>
      </c>
      <c r="E4" s="121" t="s">
        <v>861</v>
      </c>
      <c r="F4" s="121" t="s">
        <v>862</v>
      </c>
      <c r="G4" s="121" t="s">
        <v>863</v>
      </c>
      <c r="H4" s="121" t="s">
        <v>864</v>
      </c>
      <c r="I4" s="121" t="s">
        <v>865</v>
      </c>
      <c r="J4" s="121" t="s">
        <v>866</v>
      </c>
      <c r="K4" s="121" t="s">
        <v>598</v>
      </c>
      <c r="L4" s="121" t="s">
        <v>867</v>
      </c>
      <c r="M4" s="121" t="s">
        <v>868</v>
      </c>
    </row>
    <row r="5" spans="1:16">
      <c r="A5" s="408" t="s">
        <v>87</v>
      </c>
      <c r="B5" s="266"/>
      <c r="C5" s="126">
        <v>1.760000576728767</v>
      </c>
      <c r="D5" s="126">
        <v>74.313715680601675</v>
      </c>
      <c r="E5" s="126">
        <v>0.51109459253466083</v>
      </c>
      <c r="F5" s="126">
        <v>20.096580711887199</v>
      </c>
      <c r="G5" s="126">
        <v>13.105133441919302</v>
      </c>
      <c r="H5" s="126">
        <v>7.0241911117388751</v>
      </c>
      <c r="I5" s="126">
        <v>9.8604204882825215</v>
      </c>
      <c r="J5" s="126">
        <v>-4.6383222180841921</v>
      </c>
      <c r="K5" s="126">
        <v>-3.3056171384410922</v>
      </c>
      <c r="L5" s="126">
        <v>-6.5202599583141785</v>
      </c>
      <c r="M5" s="126">
        <v>14.855362888653072</v>
      </c>
      <c r="N5" s="127"/>
      <c r="O5" s="127"/>
    </row>
    <row r="6" spans="1:16">
      <c r="A6" s="125" t="s">
        <v>125</v>
      </c>
      <c r="B6" s="266"/>
      <c r="C6" s="126">
        <v>1.9697425548093195</v>
      </c>
      <c r="D6" s="126">
        <v>82.1500700328303</v>
      </c>
      <c r="E6" s="126">
        <v>0.52152451291031066</v>
      </c>
      <c r="F6" s="126">
        <v>20.442078088311813</v>
      </c>
      <c r="G6" s="126">
        <v>12.455203064122351</v>
      </c>
      <c r="H6" s="126">
        <v>7.0457807363533806</v>
      </c>
      <c r="I6" s="126">
        <v>9.4594123040628837</v>
      </c>
      <c r="J6" s="126">
        <v>-4.7409920463746982</v>
      </c>
      <c r="K6" s="126">
        <v>-3.5671430014232683</v>
      </c>
      <c r="L6" s="126">
        <v>-7.1390599919130553</v>
      </c>
      <c r="M6" s="126">
        <v>10.901060991713454</v>
      </c>
      <c r="N6" s="127"/>
      <c r="O6" s="127"/>
    </row>
    <row r="7" spans="1:16" ht="15" customHeight="1">
      <c r="A7" s="122" t="s">
        <v>43</v>
      </c>
      <c r="B7" s="122" t="s">
        <v>43</v>
      </c>
      <c r="C7" s="123">
        <v>2.9159502983093262</v>
      </c>
      <c r="D7" s="123">
        <v>117.63011932373047</v>
      </c>
      <c r="E7" s="123">
        <v>0.60051441192626953</v>
      </c>
      <c r="F7" s="123">
        <v>27.044261932373047</v>
      </c>
      <c r="G7" s="123" t="s">
        <v>60</v>
      </c>
      <c r="H7" s="123" t="s">
        <v>46</v>
      </c>
      <c r="I7" s="123" t="s">
        <v>46</v>
      </c>
      <c r="J7" s="123">
        <v>-6.0032448633054036</v>
      </c>
      <c r="K7" s="123">
        <v>-7.1245201626886203</v>
      </c>
      <c r="L7" s="123">
        <v>-11.782623241749524</v>
      </c>
      <c r="M7" s="123">
        <v>11.472723841713107</v>
      </c>
    </row>
    <row r="8" spans="1:16" ht="13.5" customHeight="1">
      <c r="A8" s="122" t="s">
        <v>123</v>
      </c>
      <c r="B8" s="122" t="s">
        <v>123</v>
      </c>
      <c r="C8" s="123">
        <v>5.3212761878967285E-2</v>
      </c>
      <c r="D8" s="123">
        <v>2.2344834804534912</v>
      </c>
      <c r="E8" s="123">
        <v>8.6779117584228516E-2</v>
      </c>
      <c r="F8" s="123">
        <v>3.6340298652648926</v>
      </c>
      <c r="G8" s="123" t="s">
        <v>60</v>
      </c>
      <c r="H8" s="123">
        <v>10.287671232876713</v>
      </c>
      <c r="I8" s="123">
        <v>12.356092071524058</v>
      </c>
      <c r="J8" s="123">
        <v>-6.8760979472733847</v>
      </c>
      <c r="K8" s="123">
        <v>-1.5892152245396887</v>
      </c>
      <c r="L8" s="123">
        <v>1.0808063438264972</v>
      </c>
      <c r="M8" s="123" t="s">
        <v>46</v>
      </c>
    </row>
    <row r="9" spans="1:16" ht="13.5" customHeight="1">
      <c r="A9" s="122" t="s">
        <v>67</v>
      </c>
      <c r="B9" s="122" t="s">
        <v>67</v>
      </c>
      <c r="C9" s="123">
        <v>0.72260379791259766</v>
      </c>
      <c r="D9" s="123">
        <v>39.135646820068359</v>
      </c>
      <c r="E9" s="123">
        <v>0.28295779228210449</v>
      </c>
      <c r="F9" s="123">
        <v>11.649833679199219</v>
      </c>
      <c r="G9" s="123">
        <v>11.144758537179897</v>
      </c>
      <c r="H9" s="123">
        <v>10.583561643835617</v>
      </c>
      <c r="I9" s="123">
        <v>9.7318449549721162</v>
      </c>
      <c r="J9" s="123">
        <v>-19.010847984830615</v>
      </c>
      <c r="K9" s="123">
        <v>-4.982168919941258</v>
      </c>
      <c r="L9" s="123">
        <v>-3.9618520060234408</v>
      </c>
      <c r="M9" s="123">
        <v>42.108670849597935</v>
      </c>
    </row>
    <row r="10" spans="1:16" ht="13.5" customHeight="1">
      <c r="A10" s="122" t="s">
        <v>124</v>
      </c>
      <c r="B10" s="122" t="s">
        <v>124</v>
      </c>
      <c r="C10" s="123">
        <v>4.4954423904418945</v>
      </c>
      <c r="D10" s="123">
        <v>120.36959075927734</v>
      </c>
      <c r="E10" s="123">
        <v>0.46782088279724121</v>
      </c>
      <c r="F10" s="123">
        <v>17.927803039550781</v>
      </c>
      <c r="G10" s="123" t="s">
        <v>60</v>
      </c>
      <c r="H10" s="123">
        <v>5.2109589041095887</v>
      </c>
      <c r="I10" s="123">
        <v>9.219993126115904</v>
      </c>
      <c r="J10" s="123">
        <v>-2.81332929545666</v>
      </c>
      <c r="K10" s="123">
        <v>-0.36265370235460404</v>
      </c>
      <c r="L10" s="123">
        <v>-1.9628832285197804</v>
      </c>
      <c r="M10" s="123">
        <v>60.8158829838464</v>
      </c>
    </row>
    <row r="11" spans="1:16" ht="13.5" customHeight="1">
      <c r="A11" s="122" t="s">
        <v>871</v>
      </c>
      <c r="B11" s="122" t="s">
        <v>56</v>
      </c>
      <c r="C11" s="123">
        <v>3.8148841857910156</v>
      </c>
      <c r="D11" s="123">
        <v>153.02778625488281</v>
      </c>
      <c r="E11" s="123" t="s">
        <v>46</v>
      </c>
      <c r="F11" s="123" t="s">
        <v>46</v>
      </c>
      <c r="G11" s="123">
        <v>24.201481065186243</v>
      </c>
      <c r="H11" s="123">
        <v>6.2931506849315069</v>
      </c>
      <c r="I11" s="123">
        <v>15.722387884602391</v>
      </c>
      <c r="J11" s="123">
        <v>0.66138395003601769</v>
      </c>
      <c r="K11" s="123">
        <v>-6.4477121026107556</v>
      </c>
      <c r="L11" s="123">
        <v>-8.0534766578398855</v>
      </c>
      <c r="M11" s="123" t="s">
        <v>46</v>
      </c>
    </row>
    <row r="12" spans="1:16" ht="13.5" customHeight="1">
      <c r="A12" s="122" t="s">
        <v>376</v>
      </c>
      <c r="B12" s="122" t="s">
        <v>376</v>
      </c>
      <c r="C12" s="123">
        <v>-4.6019554138183594E-2</v>
      </c>
      <c r="D12" s="123">
        <v>12.968376159667969</v>
      </c>
      <c r="E12" s="123">
        <v>0.58041048049926758</v>
      </c>
      <c r="F12" s="123">
        <v>22.131309509277344</v>
      </c>
      <c r="G12" s="123" t="s">
        <v>60</v>
      </c>
      <c r="H12" s="123">
        <v>6.0164383561643833</v>
      </c>
      <c r="I12" s="123">
        <v>3.9543254180434015</v>
      </c>
      <c r="J12" s="123">
        <v>-3.4760303101998598</v>
      </c>
      <c r="K12" s="123">
        <v>-0.88853224342122705</v>
      </c>
      <c r="L12" s="123">
        <v>-1.6793059685610536</v>
      </c>
      <c r="M12" s="123">
        <v>53.858468226335447</v>
      </c>
    </row>
    <row r="13" spans="1:16" ht="13.5" customHeight="1">
      <c r="A13" s="122" t="s">
        <v>68</v>
      </c>
      <c r="B13" s="122" t="s">
        <v>68</v>
      </c>
      <c r="C13" s="123">
        <v>-0.48316383361816406</v>
      </c>
      <c r="D13" s="123">
        <v>-6.643064022064209</v>
      </c>
      <c r="E13" s="123">
        <v>0.84250736236572266</v>
      </c>
      <c r="F13" s="123">
        <v>32.906745910644531</v>
      </c>
      <c r="G13" s="123">
        <v>4.323340871744314</v>
      </c>
      <c r="H13" s="123">
        <v>10.150684931506849</v>
      </c>
      <c r="I13" s="123">
        <v>3.2059139603630724</v>
      </c>
      <c r="J13" s="123">
        <v>-2.4671301189202341</v>
      </c>
      <c r="K13" s="123">
        <v>-1.596734409820135</v>
      </c>
      <c r="L13" s="123">
        <v>-2.4671927096025166</v>
      </c>
      <c r="M13" s="123">
        <v>37.567338411677177</v>
      </c>
    </row>
    <row r="14" spans="1:16" ht="13.5" customHeight="1">
      <c r="A14" s="122" t="s">
        <v>50</v>
      </c>
      <c r="B14" s="122" t="s">
        <v>50</v>
      </c>
      <c r="C14" s="123">
        <v>2.3048572540283203</v>
      </c>
      <c r="D14" s="123">
        <v>99.933990478515625</v>
      </c>
      <c r="E14" s="123">
        <v>0.61941194534301758</v>
      </c>
      <c r="F14" s="123">
        <v>24.017980575561523</v>
      </c>
      <c r="G14" s="123" t="s">
        <v>60</v>
      </c>
      <c r="H14" s="123">
        <v>6.3369863013698629</v>
      </c>
      <c r="I14" s="123">
        <v>10.545315351680728</v>
      </c>
      <c r="J14" s="123">
        <v>-6.0954177015715851</v>
      </c>
      <c r="K14" s="123">
        <v>-2.918445382202854</v>
      </c>
      <c r="L14" s="123">
        <v>-8.1937237130076692</v>
      </c>
      <c r="M14" s="123">
        <v>3.3277050074580203</v>
      </c>
      <c r="P14" s="267" t="s">
        <v>601</v>
      </c>
    </row>
    <row r="15" spans="1:16" ht="13.5" customHeight="1">
      <c r="A15" s="122" t="s">
        <v>69</v>
      </c>
      <c r="B15" s="122" t="s">
        <v>69</v>
      </c>
      <c r="C15" s="123">
        <v>9.958958625793457E-2</v>
      </c>
      <c r="D15" s="123">
        <v>-6.7168622016906738</v>
      </c>
      <c r="E15" s="123">
        <v>1.0311827659606934</v>
      </c>
      <c r="F15" s="123">
        <v>41.818698883056641</v>
      </c>
      <c r="G15" s="123">
        <v>9.8335141604804797</v>
      </c>
      <c r="H15" s="123">
        <v>8.2465753424657535</v>
      </c>
      <c r="I15" s="123">
        <v>7.613738775707116</v>
      </c>
      <c r="J15" s="123">
        <v>-1.5571719012861329</v>
      </c>
      <c r="K15" s="123">
        <v>-2.2594666749534693</v>
      </c>
      <c r="L15" s="123">
        <v>-3.8604875371270895</v>
      </c>
      <c r="M15" s="123">
        <v>33.711935975280937</v>
      </c>
    </row>
    <row r="16" spans="1:16" ht="13.5" customHeight="1">
      <c r="A16" s="122" t="s">
        <v>70</v>
      </c>
      <c r="B16" s="122" t="s">
        <v>70</v>
      </c>
      <c r="C16" s="123">
        <v>-0.42111396789550781</v>
      </c>
      <c r="D16" s="123">
        <v>-32.291187286376953</v>
      </c>
      <c r="E16" s="123">
        <v>0.7896270751953125</v>
      </c>
      <c r="F16" s="123">
        <v>30.402448654174805</v>
      </c>
      <c r="G16" s="123">
        <v>10.222760805296845</v>
      </c>
      <c r="H16" s="123">
        <v>4.6712328767123283</v>
      </c>
      <c r="I16" s="123">
        <v>18.668872775313453</v>
      </c>
      <c r="J16" s="123">
        <v>-3.3797060498757312</v>
      </c>
      <c r="K16" s="123">
        <v>-2.360576915300185</v>
      </c>
      <c r="L16" s="123">
        <v>-3.4142435645624376</v>
      </c>
      <c r="M16" s="123">
        <v>32.230717753809621</v>
      </c>
    </row>
    <row r="17" spans="1:16" ht="13.5" customHeight="1">
      <c r="A17" s="122" t="s">
        <v>71</v>
      </c>
      <c r="B17" s="122" t="s">
        <v>71</v>
      </c>
      <c r="C17" s="123">
        <v>7.3213875293731689E-2</v>
      </c>
      <c r="D17" s="123">
        <v>3.6438560485839844</v>
      </c>
      <c r="E17" s="123">
        <v>0.34832954406738281</v>
      </c>
      <c r="F17" s="123">
        <v>14.364749908447266</v>
      </c>
      <c r="G17" s="123">
        <v>6.640815594112313</v>
      </c>
      <c r="H17" s="123">
        <v>8.6493150684931503</v>
      </c>
      <c r="I17" s="123">
        <v>8.0242954334296108</v>
      </c>
      <c r="J17" s="123">
        <v>-3.6356233503883422</v>
      </c>
      <c r="K17" s="123">
        <v>-2.8861319947044404</v>
      </c>
      <c r="L17" s="123">
        <v>-3.2428204250038788</v>
      </c>
      <c r="M17" s="123">
        <v>47.307146712617822</v>
      </c>
    </row>
    <row r="18" spans="1:16" ht="13.5" customHeight="1">
      <c r="A18" s="122" t="s">
        <v>72</v>
      </c>
      <c r="B18" s="122" t="s">
        <v>72</v>
      </c>
      <c r="C18" s="123">
        <v>0.69877862930297852</v>
      </c>
      <c r="D18" s="123">
        <v>29.635707855224609</v>
      </c>
      <c r="E18" s="123">
        <v>0.63399362564086914</v>
      </c>
      <c r="F18" s="123">
        <v>26.08538818359375</v>
      </c>
      <c r="G18" s="123">
        <v>7.1134275547817154</v>
      </c>
      <c r="H18" s="123">
        <v>5.8630136986301373</v>
      </c>
      <c r="I18" s="123">
        <v>11.015222724346026</v>
      </c>
      <c r="J18" s="123">
        <v>-0.27770827890252536</v>
      </c>
      <c r="K18" s="123">
        <v>-4.4835437809745242</v>
      </c>
      <c r="L18" s="123">
        <v>4.2548057099275373E-2</v>
      </c>
      <c r="M18" s="123">
        <v>61.958766853417558</v>
      </c>
    </row>
    <row r="19" spans="1:16" ht="13.5" customHeight="1">
      <c r="A19" s="122" t="s">
        <v>150</v>
      </c>
      <c r="B19" s="122" t="s">
        <v>150</v>
      </c>
      <c r="C19" s="123">
        <v>0.93825769424438477</v>
      </c>
      <c r="D19" s="123">
        <v>39.943824768066406</v>
      </c>
      <c r="E19" s="123">
        <v>0.15189468860626221</v>
      </c>
      <c r="F19" s="123">
        <v>6.6831703186035156</v>
      </c>
      <c r="G19" s="123">
        <v>36.876294230028201</v>
      </c>
      <c r="H19" s="123">
        <v>3.3534246575342466</v>
      </c>
      <c r="I19" s="123">
        <v>26.89375119320351</v>
      </c>
      <c r="J19" s="123">
        <v>-2.7614197077041283</v>
      </c>
      <c r="K19" s="123">
        <v>-10.684182721489647</v>
      </c>
      <c r="L19" s="123">
        <v>-5.7269495138502906</v>
      </c>
      <c r="M19" s="123">
        <v>21.25113398179473</v>
      </c>
    </row>
    <row r="20" spans="1:16" ht="13.5" customHeight="1">
      <c r="A20" s="122" t="s">
        <v>74</v>
      </c>
      <c r="B20" s="122" t="s">
        <v>74</v>
      </c>
      <c r="C20" s="123">
        <v>-0.59050083160400391</v>
      </c>
      <c r="D20" s="123">
        <v>4.8837742805480957</v>
      </c>
      <c r="E20" s="123">
        <v>0.88496494293212891</v>
      </c>
      <c r="F20" s="123">
        <v>32.529712677001953</v>
      </c>
      <c r="G20" s="123">
        <v>17.706546660258251</v>
      </c>
      <c r="H20" s="123">
        <v>3.6301369863013697</v>
      </c>
      <c r="I20" s="123">
        <v>22.366979271330855</v>
      </c>
      <c r="J20" s="123">
        <v>-3.4399428689445086</v>
      </c>
      <c r="K20" s="123">
        <v>-2.2599955666245797</v>
      </c>
      <c r="L20" s="123">
        <v>-3.9597684440268601</v>
      </c>
      <c r="M20" s="123">
        <v>32.646136981375783</v>
      </c>
    </row>
    <row r="21" spans="1:16" ht="13.5" customHeight="1">
      <c r="A21" s="122" t="s">
        <v>51</v>
      </c>
      <c r="B21" s="122" t="s">
        <v>51</v>
      </c>
      <c r="C21" s="123">
        <v>0.71465587615966797</v>
      </c>
      <c r="D21" s="123">
        <v>30.310415267944336</v>
      </c>
      <c r="E21" s="123">
        <v>0.20870721340179443</v>
      </c>
      <c r="F21" s="123">
        <v>8.3291540145874023</v>
      </c>
      <c r="G21" s="123">
        <v>14.076972279800742</v>
      </c>
      <c r="H21" s="123">
        <v>9.5561643835616437</v>
      </c>
      <c r="I21" s="123">
        <v>9.3718229738951795</v>
      </c>
      <c r="J21" s="123">
        <v>-4.463725158364686</v>
      </c>
      <c r="K21" s="123">
        <v>-7.0063704776755973</v>
      </c>
      <c r="L21" s="123">
        <v>-8.9896345940080984</v>
      </c>
      <c r="M21" s="123">
        <v>4.1196417438124389</v>
      </c>
    </row>
    <row r="22" spans="1:16" ht="13.5" customHeight="1">
      <c r="A22" s="122" t="s">
        <v>75</v>
      </c>
      <c r="B22" s="122" t="s">
        <v>75</v>
      </c>
      <c r="C22" s="123">
        <v>0.23271971940994263</v>
      </c>
      <c r="D22" s="123">
        <v>10.155717849731445</v>
      </c>
      <c r="E22" s="123">
        <v>0.18367683887481689</v>
      </c>
      <c r="F22" s="123">
        <v>7.3336596488952637</v>
      </c>
      <c r="G22" s="123">
        <v>8.1504303662955344</v>
      </c>
      <c r="H22" s="123">
        <v>8.5561643835616437</v>
      </c>
      <c r="I22" s="123">
        <v>4.2800758689430305</v>
      </c>
      <c r="J22" s="123">
        <v>-3.0550298848189059</v>
      </c>
      <c r="K22" s="123">
        <v>-2.1908894948728306</v>
      </c>
      <c r="L22" s="123">
        <v>-3.7745630545281688</v>
      </c>
      <c r="M22" s="123">
        <v>50.869701745508934</v>
      </c>
    </row>
    <row r="23" spans="1:16" ht="13.5" customHeight="1">
      <c r="A23" s="122" t="s">
        <v>103</v>
      </c>
      <c r="B23" s="122" t="s">
        <v>103</v>
      </c>
      <c r="C23" s="123">
        <v>1.5000009536743164</v>
      </c>
      <c r="D23" s="123">
        <v>92.429496765136719</v>
      </c>
      <c r="E23" s="123" t="s">
        <v>46</v>
      </c>
      <c r="F23" s="123" t="s">
        <v>46</v>
      </c>
      <c r="G23" s="123" t="s">
        <v>60</v>
      </c>
      <c r="H23" s="123" t="s">
        <v>46</v>
      </c>
      <c r="I23" s="123" t="s">
        <v>46</v>
      </c>
      <c r="J23" s="123">
        <v>-10.988187466650416</v>
      </c>
      <c r="K23" s="123">
        <v>-1.8566891377991439</v>
      </c>
      <c r="L23" s="123">
        <v>-8.7505382181307834</v>
      </c>
      <c r="M23" s="123" t="s">
        <v>46</v>
      </c>
    </row>
    <row r="24" spans="1:16" ht="13.5" customHeight="1">
      <c r="A24" s="122" t="s">
        <v>41</v>
      </c>
      <c r="B24" s="122" t="s">
        <v>41</v>
      </c>
      <c r="C24" s="123">
        <v>1.9026889801025391</v>
      </c>
      <c r="D24" s="123">
        <v>53.373748779296875</v>
      </c>
      <c r="E24" s="123">
        <v>0.21171116828918457</v>
      </c>
      <c r="F24" s="123">
        <v>9.0043230056762695</v>
      </c>
      <c r="G24" s="123" t="s">
        <v>60</v>
      </c>
      <c r="H24" s="123">
        <v>7.3671232876712329</v>
      </c>
      <c r="I24" s="123">
        <v>3.7142291886719492</v>
      </c>
      <c r="J24" s="123">
        <v>-4.2680296757563179</v>
      </c>
      <c r="K24" s="123">
        <v>-0.14494629708182016</v>
      </c>
      <c r="L24" s="123">
        <v>-2.1316927752373132</v>
      </c>
      <c r="M24" s="123">
        <v>27.454732898913772</v>
      </c>
    </row>
    <row r="25" spans="1:16" ht="13.5" customHeight="1">
      <c r="A25" s="122" t="s">
        <v>40</v>
      </c>
      <c r="B25" s="122" t="s">
        <v>40</v>
      </c>
      <c r="C25" s="123">
        <v>6.8033781051635742</v>
      </c>
      <c r="D25" s="123">
        <v>358.12710571289063</v>
      </c>
      <c r="E25" s="123">
        <v>0.42378973960876465</v>
      </c>
      <c r="F25" s="123">
        <v>16.898529052734375</v>
      </c>
      <c r="G25" s="123">
        <v>10.5</v>
      </c>
      <c r="H25" s="123">
        <v>2.2109589041095892</v>
      </c>
      <c r="I25" s="123">
        <v>5.1874345003945228</v>
      </c>
      <c r="J25" s="123">
        <v>-3.5863096097847187</v>
      </c>
      <c r="K25" s="123">
        <v>14.316952351644439</v>
      </c>
      <c r="L25" s="123">
        <v>-5.5770199937472222</v>
      </c>
      <c r="M25" s="123" t="s">
        <v>46</v>
      </c>
      <c r="P25" s="268" t="s">
        <v>602</v>
      </c>
    </row>
    <row r="26" spans="1:16" ht="13.5" customHeight="1">
      <c r="A26" s="122" t="s">
        <v>418</v>
      </c>
      <c r="B26" s="122" t="s">
        <v>418</v>
      </c>
      <c r="C26" s="123">
        <v>1.9567444324493408</v>
      </c>
      <c r="D26" s="123">
        <v>80.027320861816406</v>
      </c>
      <c r="E26" s="123">
        <v>0.7497406005859375</v>
      </c>
      <c r="F26" s="123">
        <v>28.348661422729492</v>
      </c>
      <c r="G26" s="123" t="s">
        <v>60</v>
      </c>
      <c r="H26" s="123">
        <v>5.8520547945205479</v>
      </c>
      <c r="I26" s="123">
        <v>26.377741090948479</v>
      </c>
      <c r="J26" s="123">
        <v>-12.850276352338701</v>
      </c>
      <c r="K26" s="123">
        <v>-8.778450357629314</v>
      </c>
      <c r="L26" s="123">
        <v>-8.9876656665792787</v>
      </c>
      <c r="M26" s="123" t="s">
        <v>46</v>
      </c>
      <c r="P26" s="268"/>
    </row>
    <row r="27" spans="1:16" ht="13.5" customHeight="1">
      <c r="A27" s="122" t="s">
        <v>76</v>
      </c>
      <c r="B27" s="122" t="s">
        <v>76</v>
      </c>
      <c r="C27" s="123">
        <v>1.7277355194091797</v>
      </c>
      <c r="D27" s="123">
        <v>70.12664794921875</v>
      </c>
      <c r="E27" s="123">
        <v>0.3232719898223877</v>
      </c>
      <c r="F27" s="123">
        <v>13.020702362060547</v>
      </c>
      <c r="G27" s="123">
        <v>10.205034786650014</v>
      </c>
      <c r="H27" s="123">
        <v>7.6657534246575345</v>
      </c>
      <c r="I27" s="123">
        <v>8.8057191210047154</v>
      </c>
      <c r="J27" s="123">
        <v>-2.8446868889534334</v>
      </c>
      <c r="K27" s="123">
        <v>-2.7050305354160273</v>
      </c>
      <c r="L27" s="123">
        <v>-3.5214293078277712</v>
      </c>
      <c r="M27" s="123">
        <v>22.676223515849841</v>
      </c>
      <c r="O27" s="133"/>
    </row>
    <row r="28" spans="1:16" ht="13.5" customHeight="1">
      <c r="A28" s="122" t="s">
        <v>57</v>
      </c>
      <c r="B28" s="122" t="s">
        <v>57</v>
      </c>
      <c r="C28" s="123">
        <v>0.48626494407653809</v>
      </c>
      <c r="D28" s="123">
        <v>15.984933853149414</v>
      </c>
      <c r="E28" s="123">
        <v>0.41570281982421875</v>
      </c>
      <c r="F28" s="123">
        <v>17.500513076782227</v>
      </c>
      <c r="G28" s="123">
        <v>11.6899972932437</v>
      </c>
      <c r="H28" s="123">
        <v>8.0410958904109595</v>
      </c>
      <c r="I28" s="123">
        <v>7.5349508601765374</v>
      </c>
      <c r="J28" s="123">
        <v>0.77604847206913941</v>
      </c>
      <c r="K28" s="123">
        <v>-3.0397307748130578</v>
      </c>
      <c r="L28" s="123">
        <v>-2.9517512223418607</v>
      </c>
      <c r="M28" s="123">
        <v>28.219152945844016</v>
      </c>
    </row>
    <row r="29" spans="1:16" ht="13.5" customHeight="1">
      <c r="A29" s="122" t="s">
        <v>77</v>
      </c>
      <c r="B29" s="122" t="s">
        <v>77</v>
      </c>
      <c r="C29" s="123">
        <v>1.6825222969055176</v>
      </c>
      <c r="D29" s="123">
        <v>60.173141479492188</v>
      </c>
      <c r="E29" s="123">
        <v>0.29541993141174316</v>
      </c>
      <c r="F29" s="123">
        <v>12.058371543884277</v>
      </c>
      <c r="G29" s="123">
        <v>12.709504184898215</v>
      </c>
      <c r="H29" s="123">
        <v>6.1643835616438354</v>
      </c>
      <c r="I29" s="123">
        <v>12.340590753951041</v>
      </c>
      <c r="J29" s="123">
        <v>-1.5474287820155974</v>
      </c>
      <c r="K29" s="123">
        <v>-4.6916617085814156</v>
      </c>
      <c r="L29" s="123">
        <v>-5.2546134403270477</v>
      </c>
      <c r="M29" s="123">
        <v>23.188710299650296</v>
      </c>
    </row>
    <row r="30" spans="1:16" ht="13.5" customHeight="1">
      <c r="A30" s="122" t="s">
        <v>38</v>
      </c>
      <c r="B30" s="122" t="s">
        <v>38</v>
      </c>
      <c r="C30" s="123">
        <v>0.48713439702987671</v>
      </c>
      <c r="D30" s="123">
        <v>25.074819564819336</v>
      </c>
      <c r="E30" s="123">
        <v>0.41248536109924316</v>
      </c>
      <c r="F30" s="123">
        <v>18.910440444946289</v>
      </c>
      <c r="G30" s="123" t="s">
        <v>60</v>
      </c>
      <c r="H30" s="123">
        <v>8.6438356164383556</v>
      </c>
      <c r="I30" s="123">
        <v>9.3807027593369288</v>
      </c>
      <c r="J30" s="123">
        <v>1.6339790686161582</v>
      </c>
      <c r="K30" s="123">
        <v>-7.0295630970275251</v>
      </c>
      <c r="L30" s="123">
        <v>-3.5057208549676568</v>
      </c>
      <c r="M30" s="123" t="s">
        <v>46</v>
      </c>
    </row>
    <row r="31" spans="1:16" ht="13.5" customHeight="1">
      <c r="A31" s="122" t="s">
        <v>78</v>
      </c>
      <c r="B31" s="122" t="s">
        <v>78</v>
      </c>
      <c r="C31" s="123">
        <v>0.23615658283233643</v>
      </c>
      <c r="D31" s="123">
        <v>11.026450157165527</v>
      </c>
      <c r="E31" s="123">
        <v>6.3863754272460938E-2</v>
      </c>
      <c r="F31" s="123">
        <v>2.7483901977539063</v>
      </c>
      <c r="G31" s="123">
        <v>35.948727013490128</v>
      </c>
      <c r="H31" s="123">
        <v>2.452054794520548</v>
      </c>
      <c r="I31" s="123">
        <v>35.564282046484642</v>
      </c>
      <c r="J31" s="123">
        <v>-3.8082704367540479</v>
      </c>
      <c r="K31" s="123">
        <v>-6.5859774033467975</v>
      </c>
      <c r="L31" s="123">
        <v>-4.9878813099588148</v>
      </c>
      <c r="M31" s="123">
        <v>32.813255006221041</v>
      </c>
    </row>
    <row r="32" spans="1:16" ht="13.5" customHeight="1">
      <c r="A32" s="122" t="s">
        <v>79</v>
      </c>
      <c r="B32" s="122" t="s">
        <v>79</v>
      </c>
      <c r="C32" s="123">
        <v>0.3005528450012207</v>
      </c>
      <c r="D32" s="123">
        <v>13.909380912780762</v>
      </c>
      <c r="E32" s="123">
        <v>0.46420001983642578</v>
      </c>
      <c r="F32" s="123">
        <v>19.271413803100586</v>
      </c>
      <c r="G32" s="123">
        <v>6.704869327161683</v>
      </c>
      <c r="H32" s="123">
        <v>11.742465753424657</v>
      </c>
      <c r="I32" s="123">
        <v>3.0116070366123968</v>
      </c>
      <c r="J32" s="123">
        <v>-2.7458592818947953</v>
      </c>
      <c r="K32" s="123">
        <v>-1.0146368948666282</v>
      </c>
      <c r="L32" s="123">
        <v>-3.4021774433145699</v>
      </c>
      <c r="M32" s="123">
        <v>51.89</v>
      </c>
    </row>
    <row r="33" spans="1:16" ht="13.5" customHeight="1">
      <c r="A33" s="122" t="s">
        <v>80</v>
      </c>
      <c r="B33" s="122" t="s">
        <v>80</v>
      </c>
      <c r="C33" s="123">
        <v>0.22655558586120605</v>
      </c>
      <c r="D33" s="123">
        <v>9.212620735168457</v>
      </c>
      <c r="E33" s="123">
        <v>0.15389823913574219</v>
      </c>
      <c r="F33" s="123">
        <v>6.1265745162963867</v>
      </c>
      <c r="G33" s="123">
        <v>12.959835852207362</v>
      </c>
      <c r="H33" s="123">
        <v>7.6547945205479451</v>
      </c>
      <c r="I33" s="123">
        <v>6.1492469541494019</v>
      </c>
      <c r="J33" s="123">
        <v>-4.1220600630160256</v>
      </c>
      <c r="K33" s="123">
        <v>-0.34408791315251386</v>
      </c>
      <c r="L33" s="123">
        <v>-4.5292437909471417</v>
      </c>
      <c r="M33" s="123">
        <v>28.126993349076216</v>
      </c>
    </row>
    <row r="34" spans="1:16" ht="13.5" customHeight="1">
      <c r="A34" s="122" t="s">
        <v>81</v>
      </c>
      <c r="B34" s="122" t="s">
        <v>81</v>
      </c>
      <c r="C34" s="123">
        <v>-8.6789131164550781E-2</v>
      </c>
      <c r="D34" s="123">
        <v>-1.8460632562637329</v>
      </c>
      <c r="E34" s="123">
        <v>0.63545417785644531</v>
      </c>
      <c r="F34" s="123">
        <v>24.157726287841797</v>
      </c>
      <c r="G34" s="123">
        <v>9.5345537265245319</v>
      </c>
      <c r="H34" s="123">
        <v>4.8109589041095893</v>
      </c>
      <c r="I34" s="123">
        <v>11.990905919053793</v>
      </c>
      <c r="J34" s="123">
        <v>-4.1662366105650284</v>
      </c>
      <c r="K34" s="123">
        <v>-2.3811240582627788</v>
      </c>
      <c r="L34" s="123">
        <v>-3.8485316330626174</v>
      </c>
      <c r="M34" s="123">
        <v>33.521105676257598</v>
      </c>
    </row>
    <row r="35" spans="1:16" ht="13.5" customHeight="1">
      <c r="A35" s="122" t="s">
        <v>37</v>
      </c>
      <c r="B35" s="122" t="s">
        <v>37</v>
      </c>
      <c r="C35" s="123">
        <v>0.98782378435134888</v>
      </c>
      <c r="D35" s="123">
        <v>50.163215637207031</v>
      </c>
      <c r="E35" s="123">
        <v>0.4978935718536377</v>
      </c>
      <c r="F35" s="123">
        <v>20.817855834960938</v>
      </c>
      <c r="G35" s="123" t="s">
        <v>60</v>
      </c>
      <c r="H35" s="123">
        <v>9.3534246575342461</v>
      </c>
      <c r="I35" s="123">
        <v>7.6741307877027047</v>
      </c>
      <c r="J35" s="123">
        <v>-2.1024895038538398</v>
      </c>
      <c r="K35" s="123">
        <v>9.0931184521621571</v>
      </c>
      <c r="L35" s="123">
        <v>5.2625721433565484</v>
      </c>
      <c r="M35" s="123" t="s">
        <v>46</v>
      </c>
    </row>
    <row r="36" spans="1:16" ht="13.5" customHeight="1">
      <c r="A36" s="122" t="s">
        <v>82</v>
      </c>
      <c r="B36" s="122" t="s">
        <v>82</v>
      </c>
      <c r="C36" s="123">
        <v>-0.63833236694335938</v>
      </c>
      <c r="D36" s="123">
        <v>3.7627723217010498</v>
      </c>
      <c r="E36" s="123">
        <v>0.58107948303222656</v>
      </c>
      <c r="F36" s="123">
        <v>21.859020233154297</v>
      </c>
      <c r="G36" s="123">
        <v>11.439676022830504</v>
      </c>
      <c r="H36" s="123">
        <v>6.5041095890410956</v>
      </c>
      <c r="I36" s="123">
        <v>7.7035196808392188</v>
      </c>
      <c r="J36" s="123">
        <v>-3.6318916925727245</v>
      </c>
      <c r="K36" s="123">
        <v>-2.5829713348669379</v>
      </c>
      <c r="L36" s="123">
        <v>-6.7558994349824024</v>
      </c>
      <c r="M36" s="123">
        <v>41.230166111311568</v>
      </c>
    </row>
    <row r="37" spans="1:16" ht="13.5" customHeight="1">
      <c r="A37" s="122" t="s">
        <v>53</v>
      </c>
      <c r="B37" s="122" t="s">
        <v>53</v>
      </c>
      <c r="C37" s="123">
        <v>2.9476995468139648</v>
      </c>
      <c r="D37" s="123">
        <v>76.734588623046875</v>
      </c>
      <c r="E37" s="123">
        <v>0.46432161331176758</v>
      </c>
      <c r="F37" s="123">
        <v>17.418537139892578</v>
      </c>
      <c r="G37" s="123">
        <v>2.1291962015089272</v>
      </c>
      <c r="H37" s="123">
        <v>6.4547945205479449</v>
      </c>
      <c r="I37" s="123">
        <v>2.9970091240715666</v>
      </c>
      <c r="J37" s="123">
        <v>-0.961185387441856</v>
      </c>
      <c r="K37" s="123">
        <v>-0.68936868503925686</v>
      </c>
      <c r="L37" s="123">
        <v>-0.89129691156897339</v>
      </c>
      <c r="M37" s="123">
        <v>22.924536667181407</v>
      </c>
    </row>
    <row r="38" spans="1:16" ht="13.5" customHeight="1">
      <c r="A38" s="122" t="s">
        <v>36</v>
      </c>
      <c r="B38" s="122" t="s">
        <v>36</v>
      </c>
      <c r="C38" s="123">
        <v>1.8545107841491699</v>
      </c>
      <c r="D38" s="123">
        <v>86.187919616699219</v>
      </c>
      <c r="E38" s="123">
        <v>0.50839924812316895</v>
      </c>
      <c r="F38" s="123">
        <v>22.018886566162109</v>
      </c>
      <c r="G38" s="123">
        <v>11.6</v>
      </c>
      <c r="H38" s="123">
        <v>8.9698630136986299</v>
      </c>
      <c r="I38" s="123">
        <v>3.6159825434088275</v>
      </c>
      <c r="J38" s="123">
        <v>-1.5280037905112371</v>
      </c>
      <c r="K38" s="123">
        <v>-4.821449073273266</v>
      </c>
      <c r="L38" s="123">
        <v>-3.1212701143073351</v>
      </c>
      <c r="M38" s="123">
        <v>34.638713079661301</v>
      </c>
    </row>
    <row r="39" spans="1:16" ht="13.5" customHeight="1">
      <c r="A39" s="122" t="s">
        <v>59</v>
      </c>
      <c r="B39" s="122" t="s">
        <v>59</v>
      </c>
      <c r="C39" s="123">
        <v>0.30952715873718262</v>
      </c>
      <c r="D39" s="123">
        <v>13.744253158569336</v>
      </c>
      <c r="E39" s="123">
        <v>0.47137784957885742</v>
      </c>
      <c r="F39" s="123">
        <v>19.822477340698242</v>
      </c>
      <c r="G39" s="123">
        <v>22.321806268538026</v>
      </c>
      <c r="H39" s="123">
        <v>12.673972602739726</v>
      </c>
      <c r="I39" s="123">
        <v>6.0804720954757148</v>
      </c>
      <c r="J39" s="123">
        <v>1.525247388788977</v>
      </c>
      <c r="K39" s="123">
        <v>-4.4463453718231207</v>
      </c>
      <c r="L39" s="123">
        <v>-8.3326011861614262</v>
      </c>
      <c r="M39" s="123">
        <v>27.785399694575244</v>
      </c>
    </row>
    <row r="40" spans="1:16" ht="13.5" customHeight="1">
      <c r="A40" s="122" t="s">
        <v>83</v>
      </c>
      <c r="B40" s="122" t="s">
        <v>83</v>
      </c>
      <c r="C40" s="123">
        <v>0.6668161153793335</v>
      </c>
      <c r="D40" s="123">
        <v>25.987083435058594</v>
      </c>
      <c r="E40" s="123">
        <v>0.24201285839080811</v>
      </c>
      <c r="F40" s="123">
        <v>9.3036785125732422</v>
      </c>
      <c r="G40" s="123">
        <v>29.884546005455331</v>
      </c>
      <c r="H40" s="123">
        <v>5.4575342465753423</v>
      </c>
      <c r="I40" s="123">
        <v>18.337612197973758</v>
      </c>
      <c r="J40" s="123">
        <v>-1.9098511991968719</v>
      </c>
      <c r="K40" s="123">
        <v>-6.0469989655180232</v>
      </c>
      <c r="L40" s="123">
        <v>-9.2316517076604736</v>
      </c>
      <c r="M40" s="123">
        <v>39.027960504370824</v>
      </c>
    </row>
    <row r="41" spans="1:16" ht="13.5" customHeight="1">
      <c r="A41" s="122" t="s">
        <v>84</v>
      </c>
      <c r="B41" s="122" t="s">
        <v>84</v>
      </c>
      <c r="C41" s="123">
        <v>3.4730391502380371</v>
      </c>
      <c r="D41" s="123">
        <v>123.67969512939453</v>
      </c>
      <c r="E41" s="123">
        <v>0.46816468238830566</v>
      </c>
      <c r="F41" s="123">
        <v>17.847980499267578</v>
      </c>
      <c r="G41" s="123">
        <v>11.610023453827699</v>
      </c>
      <c r="H41" s="123">
        <v>7.1041095890410961</v>
      </c>
      <c r="I41" s="123">
        <v>6.9871173933359154</v>
      </c>
      <c r="J41" s="123">
        <v>-2.0880151427996285</v>
      </c>
      <c r="K41" s="123">
        <v>-0.20250130903836133</v>
      </c>
      <c r="L41" s="123">
        <v>-2.2856408202255869</v>
      </c>
      <c r="M41" s="123">
        <v>12.313329989601913</v>
      </c>
    </row>
    <row r="42" spans="1:16" ht="13.5" customHeight="1">
      <c r="A42" s="122" t="s">
        <v>872</v>
      </c>
      <c r="B42" s="122" t="s">
        <v>54</v>
      </c>
      <c r="C42" s="123">
        <v>0.41657018661499023</v>
      </c>
      <c r="D42" s="123">
        <v>36.225284576416016</v>
      </c>
      <c r="E42" s="123">
        <v>0.63177251815795898</v>
      </c>
      <c r="F42" s="123">
        <v>26.237283706665039</v>
      </c>
      <c r="G42" s="123">
        <v>11.3</v>
      </c>
      <c r="H42" s="123">
        <v>5.0999999999999996</v>
      </c>
      <c r="I42" s="123">
        <v>6.8255816747200244</v>
      </c>
      <c r="J42" s="123">
        <v>-4.8000791537876983</v>
      </c>
      <c r="K42" s="123">
        <v>-2.4670457922322777</v>
      </c>
      <c r="L42" s="123">
        <v>-5.9127191346510299</v>
      </c>
      <c r="M42" s="123">
        <v>37.915540788365256</v>
      </c>
    </row>
    <row r="43" spans="1:16" ht="13.5" customHeight="1">
      <c r="A43" s="122" t="s">
        <v>85</v>
      </c>
      <c r="B43" s="122" t="s">
        <v>85</v>
      </c>
      <c r="C43" s="123">
        <v>0.62650203704833984</v>
      </c>
      <c r="D43" s="123">
        <v>34.768924713134766</v>
      </c>
      <c r="E43" s="123">
        <v>0.43578863143920898</v>
      </c>
      <c r="F43" s="123">
        <v>17.296167373657227</v>
      </c>
      <c r="G43" s="123">
        <v>20.366110929991866</v>
      </c>
      <c r="H43" s="123">
        <v>8.293150684931506</v>
      </c>
      <c r="I43" s="123">
        <v>7.3249102462261249</v>
      </c>
      <c r="J43" s="123">
        <v>-2.9398532679760883</v>
      </c>
      <c r="K43" s="123">
        <v>-2.915324392076994</v>
      </c>
      <c r="L43" s="123">
        <v>-3.4919045784834695</v>
      </c>
      <c r="M43" s="123">
        <v>48.806679052568697</v>
      </c>
    </row>
    <row r="44" spans="1:16" ht="13.5" customHeight="1">
      <c r="A44" s="122" t="s">
        <v>35</v>
      </c>
      <c r="B44" s="122" t="s">
        <v>35</v>
      </c>
      <c r="C44" s="123">
        <v>0.79684853553771973</v>
      </c>
      <c r="D44" s="123">
        <v>41.310691833496094</v>
      </c>
      <c r="E44" s="123">
        <v>0.42274832725524902</v>
      </c>
      <c r="F44" s="123">
        <v>17.40662956237793</v>
      </c>
      <c r="G44" s="123" t="s">
        <v>60</v>
      </c>
      <c r="H44" s="123" t="s">
        <v>46</v>
      </c>
      <c r="I44" s="123" t="s">
        <v>46</v>
      </c>
      <c r="J44" s="123">
        <v>-2.3850393466862503</v>
      </c>
      <c r="K44" s="123">
        <v>1.7421138968867498</v>
      </c>
      <c r="L44" s="123">
        <v>-1.6545745933329645</v>
      </c>
      <c r="M44" s="123" t="s">
        <v>46</v>
      </c>
    </row>
    <row r="45" spans="1:16" ht="13.5" customHeight="1">
      <c r="A45" s="122" t="s">
        <v>873</v>
      </c>
      <c r="B45" s="122" t="s">
        <v>86</v>
      </c>
      <c r="C45" s="123">
        <v>-0.15718936920166016</v>
      </c>
      <c r="D45" s="123">
        <v>4.8967933654785156</v>
      </c>
      <c r="E45" s="123">
        <v>0.76610898971557617</v>
      </c>
      <c r="F45" s="123">
        <v>31.427762985229492</v>
      </c>
      <c r="G45" s="123">
        <v>6.9904794559627392</v>
      </c>
      <c r="H45" s="123">
        <v>12.424657534246576</v>
      </c>
      <c r="I45" s="123">
        <v>5.3332797398582485</v>
      </c>
      <c r="J45" s="123">
        <v>-2.6971646446347064</v>
      </c>
      <c r="K45" s="123">
        <v>-2.2717172573834707</v>
      </c>
      <c r="L45" s="123">
        <v>-3.0525774742034089</v>
      </c>
      <c r="M45" s="123">
        <v>52.524424754109596</v>
      </c>
    </row>
    <row r="46" spans="1:16" ht="13.5" customHeight="1">
      <c r="A46" s="409" t="s">
        <v>115</v>
      </c>
      <c r="B46" s="409" t="s">
        <v>115</v>
      </c>
      <c r="C46" s="410" t="s">
        <v>46</v>
      </c>
      <c r="D46" s="410" t="s">
        <v>46</v>
      </c>
      <c r="E46" s="410" t="s">
        <v>46</v>
      </c>
      <c r="F46" s="410" t="s">
        <v>46</v>
      </c>
      <c r="G46" s="410" t="s">
        <v>60</v>
      </c>
      <c r="H46" s="410" t="s">
        <v>46</v>
      </c>
      <c r="I46" s="410" t="s">
        <v>46</v>
      </c>
      <c r="J46" s="410" t="s">
        <v>46</v>
      </c>
      <c r="K46" s="410">
        <v>-15.339797183513323</v>
      </c>
      <c r="L46" s="410">
        <v>-4.7221785837457704</v>
      </c>
      <c r="M46" s="410" t="s">
        <v>46</v>
      </c>
      <c r="P46" s="268" t="s">
        <v>603</v>
      </c>
    </row>
    <row r="47" spans="1:16" ht="6" customHeight="1">
      <c r="A47" s="134"/>
      <c r="B47" s="134"/>
      <c r="C47" s="123"/>
      <c r="D47" s="123"/>
      <c r="E47" s="123"/>
      <c r="F47" s="123"/>
      <c r="G47" s="123"/>
      <c r="H47" s="123"/>
      <c r="I47" s="124"/>
      <c r="J47" s="124"/>
      <c r="K47" s="123"/>
      <c r="L47" s="123"/>
      <c r="M47" s="123"/>
    </row>
    <row r="51" ht="15.75" customHeight="1"/>
    <row r="54" ht="15.75" customHeight="1"/>
    <row r="56" ht="7.5" customHeight="1"/>
  </sheetData>
  <conditionalFormatting sqref="A7:M7 A12:B46 E12:F46 C12:D47 A8:F11 G8:M46">
    <cfRule type="expression" dxfId="4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C2CF2-2A1D-4FCD-8E2F-D6FFA8652DCB}">
  <sheetPr>
    <tabColor theme="3" tint="0.39997558519241921"/>
    <pageSetUpPr fitToPage="1"/>
  </sheetPr>
  <dimension ref="A1:O56"/>
  <sheetViews>
    <sheetView showGridLines="0" zoomScaleNormal="100" workbookViewId="0">
      <pane xSplit="2" ySplit="4" topLeftCell="C29" activePane="bottomRight" state="frozen"/>
      <selection activeCell="F12" sqref="F12"/>
      <selection pane="topRight" activeCell="F12" sqref="F12"/>
      <selection pane="bottomLeft" activeCell="F12" sqref="F12"/>
      <selection pane="bottomRight" activeCell="F12" sqref="F12"/>
    </sheetView>
  </sheetViews>
  <sheetFormatPr defaultColWidth="8.7109375" defaultRowHeight="12.75" outlineLevelCol="1"/>
  <cols>
    <col min="1" max="1" width="29.85546875" style="119" customWidth="1"/>
    <col min="2" max="2" width="14.140625" style="119" hidden="1" customWidth="1" outlineLevel="1"/>
    <col min="3" max="3" width="13" style="119" customWidth="1" collapsed="1"/>
    <col min="4" max="4" width="14.140625" style="119" customWidth="1"/>
    <col min="5" max="6" width="13" style="119" customWidth="1"/>
    <col min="7" max="7" width="13" style="128" hidden="1" customWidth="1" outlineLevel="1"/>
    <col min="8" max="8" width="13.7109375" style="128" customWidth="1" collapsed="1"/>
    <col min="9" max="10" width="14.42578125" style="128" customWidth="1"/>
    <col min="11" max="12" width="13" style="128" customWidth="1"/>
    <col min="13" max="13" width="18.7109375" style="119" customWidth="1"/>
    <col min="14" max="16384" width="8.7109375" style="119"/>
  </cols>
  <sheetData>
    <row r="1" spans="1:15"/>
    <row r="2" spans="1:15" s="130" customFormat="1" ht="17.25" customHeight="1">
      <c r="A2" s="331" t="s">
        <v>186</v>
      </c>
      <c r="B2" s="129"/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</row>
    <row r="3" spans="1:15">
      <c r="A3" s="131" t="s">
        <v>362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</row>
    <row r="4" spans="1:15" ht="78" customHeight="1">
      <c r="A4" s="132"/>
      <c r="B4" s="132"/>
      <c r="C4" s="121" t="s">
        <v>859</v>
      </c>
      <c r="D4" s="121" t="s">
        <v>860</v>
      </c>
      <c r="E4" s="121" t="s">
        <v>861</v>
      </c>
      <c r="F4" s="121" t="s">
        <v>862</v>
      </c>
      <c r="G4" s="121" t="s">
        <v>604</v>
      </c>
      <c r="H4" s="121" t="s">
        <v>874</v>
      </c>
      <c r="I4" s="121" t="s">
        <v>865</v>
      </c>
      <c r="J4" s="121" t="s">
        <v>875</v>
      </c>
      <c r="K4" s="121" t="s">
        <v>598</v>
      </c>
      <c r="L4" s="121" t="s">
        <v>867</v>
      </c>
      <c r="M4" s="121" t="s">
        <v>876</v>
      </c>
    </row>
    <row r="5" spans="1:15">
      <c r="A5" s="411" t="s">
        <v>87</v>
      </c>
      <c r="B5" s="412"/>
      <c r="C5" s="413">
        <v>0.54930130308256209</v>
      </c>
      <c r="D5" s="413">
        <v>22.410926549720738</v>
      </c>
      <c r="E5" s="413">
        <v>0.14265536537473547</v>
      </c>
      <c r="F5" s="413">
        <v>5.72744491867061</v>
      </c>
      <c r="G5" s="413" t="s">
        <v>46</v>
      </c>
      <c r="H5" s="413">
        <v>4.8033308610138876</v>
      </c>
      <c r="I5" s="413">
        <v>14.282146866571926</v>
      </c>
      <c r="J5" s="413">
        <v>-6.8271032384534411</v>
      </c>
      <c r="K5" s="413">
        <v>-3.482670980628658</v>
      </c>
      <c r="L5" s="413">
        <v>-4.2392840791411608</v>
      </c>
      <c r="M5" s="413">
        <v>29.785767777393357</v>
      </c>
      <c r="N5" s="127"/>
      <c r="O5" s="127"/>
    </row>
    <row r="6" spans="1:15" ht="18" customHeight="1">
      <c r="A6" s="122" t="s">
        <v>431</v>
      </c>
      <c r="B6" s="122" t="s">
        <v>431</v>
      </c>
      <c r="C6" s="123">
        <v>2.7212172746658325E-2</v>
      </c>
      <c r="D6" s="123">
        <v>2.429898738861084</v>
      </c>
      <c r="E6" s="123" t="s">
        <v>46</v>
      </c>
      <c r="F6" s="123" t="s">
        <v>46</v>
      </c>
      <c r="G6" s="123" t="s">
        <v>46</v>
      </c>
      <c r="H6" s="123" t="s">
        <v>46</v>
      </c>
      <c r="I6" s="123" t="s">
        <v>46</v>
      </c>
      <c r="J6" s="123">
        <v>-6.8632070329167352</v>
      </c>
      <c r="K6" s="123">
        <v>-0.43938986918582645</v>
      </c>
      <c r="L6" s="123">
        <v>-1.3991760646025497</v>
      </c>
      <c r="M6" s="123">
        <v>142.66282392574252</v>
      </c>
    </row>
    <row r="7" spans="1:15" ht="13.5" customHeight="1">
      <c r="A7" s="122" t="s">
        <v>92</v>
      </c>
      <c r="B7" s="122" t="s">
        <v>92</v>
      </c>
      <c r="C7" s="123">
        <v>0.24290144443511963</v>
      </c>
      <c r="D7" s="123">
        <v>13.010049819946289</v>
      </c>
      <c r="E7" s="123">
        <v>8.6106956005096436E-2</v>
      </c>
      <c r="F7" s="123">
        <v>3.4435234069824219</v>
      </c>
      <c r="G7" s="123" t="s">
        <v>46</v>
      </c>
      <c r="H7" s="123">
        <v>4.9150684931506845</v>
      </c>
      <c r="I7" s="123">
        <v>7.9053730207305959</v>
      </c>
      <c r="J7" s="123">
        <v>-5.2663250316376722</v>
      </c>
      <c r="K7" s="123">
        <v>-3.7730121071308997</v>
      </c>
      <c r="L7" s="123">
        <v>-5.295425901663684</v>
      </c>
      <c r="M7" s="123">
        <v>35.845849901746902</v>
      </c>
    </row>
    <row r="8" spans="1:15" ht="13.5" customHeight="1">
      <c r="A8" s="122" t="s">
        <v>93</v>
      </c>
      <c r="B8" s="122" t="s">
        <v>93</v>
      </c>
      <c r="C8" s="123">
        <v>1.5006989240646362E-2</v>
      </c>
      <c r="D8" s="123">
        <v>1.105110764503479</v>
      </c>
      <c r="E8" s="123">
        <v>0.18159699440002441</v>
      </c>
      <c r="F8" s="123">
        <v>7.2868309020996094</v>
      </c>
      <c r="G8" s="123" t="s">
        <v>46</v>
      </c>
      <c r="H8" s="123">
        <v>3.1589041095890411</v>
      </c>
      <c r="I8" s="123">
        <v>14.367933136549592</v>
      </c>
      <c r="J8" s="123">
        <v>-2.8736777669610687</v>
      </c>
      <c r="K8" s="123">
        <v>-2.5990462222971562</v>
      </c>
      <c r="L8" s="123">
        <v>-2.9075692338277683</v>
      </c>
      <c r="M8" s="123">
        <v>68.043492814235208</v>
      </c>
    </row>
    <row r="9" spans="1:15" ht="13.5" customHeight="1">
      <c r="A9" s="122" t="s">
        <v>94</v>
      </c>
      <c r="B9" s="122" t="s">
        <v>94</v>
      </c>
      <c r="C9" s="123">
        <v>5.0424456596374512E-2</v>
      </c>
      <c r="D9" s="123">
        <v>3.0756165981292725</v>
      </c>
      <c r="E9" s="123">
        <v>0.21399283409118652</v>
      </c>
      <c r="F9" s="123">
        <v>8.6355533599853516</v>
      </c>
      <c r="G9" s="123" t="s">
        <v>46</v>
      </c>
      <c r="H9" s="123">
        <v>1.284931506849315</v>
      </c>
      <c r="I9" s="123">
        <v>34.496617601455057</v>
      </c>
      <c r="J9" s="123">
        <v>-3.3860927811416648</v>
      </c>
      <c r="K9" s="123">
        <v>-3.4904074876272428</v>
      </c>
      <c r="L9" s="123">
        <v>-4.0793251310484724</v>
      </c>
      <c r="M9" s="123">
        <v>58.210867629079253</v>
      </c>
    </row>
    <row r="10" spans="1:15" ht="13.5" customHeight="1">
      <c r="A10" s="122" t="s">
        <v>95</v>
      </c>
      <c r="B10" s="122" t="s">
        <v>95</v>
      </c>
      <c r="C10" s="123">
        <v>0.24487942457199097</v>
      </c>
      <c r="D10" s="123">
        <v>9.0776968002319336</v>
      </c>
      <c r="E10" s="123">
        <v>0.13371658325195313</v>
      </c>
      <c r="F10" s="123">
        <v>5.2588191032409668</v>
      </c>
      <c r="G10" s="123" t="s">
        <v>46</v>
      </c>
      <c r="H10" s="123" t="s">
        <v>46</v>
      </c>
      <c r="I10" s="123" t="s">
        <v>46</v>
      </c>
      <c r="J10" s="123">
        <v>-6.5601934685361405</v>
      </c>
      <c r="K10" s="123">
        <v>-0.85448736166622163</v>
      </c>
      <c r="L10" s="123">
        <v>-4.3768119538149239</v>
      </c>
      <c r="M10" s="123">
        <v>96.42426063743028</v>
      </c>
    </row>
    <row r="11" spans="1:15" ht="13.5" customHeight="1">
      <c r="A11" s="122" t="s">
        <v>126</v>
      </c>
      <c r="B11" s="122" t="s">
        <v>126</v>
      </c>
      <c r="C11" s="123">
        <v>1.9933164119720459E-2</v>
      </c>
      <c r="D11" s="123">
        <v>2.800825834274292</v>
      </c>
      <c r="E11" s="123">
        <v>7.8241050243377686E-2</v>
      </c>
      <c r="F11" s="123">
        <v>3.1636431217193604</v>
      </c>
      <c r="G11" s="123" t="s">
        <v>46</v>
      </c>
      <c r="H11" s="123">
        <v>5.5534246575342463</v>
      </c>
      <c r="I11" s="123">
        <v>7.7735643893336439</v>
      </c>
      <c r="J11" s="123">
        <v>-4.3455121433832087</v>
      </c>
      <c r="K11" s="123">
        <v>-3.8233241204405024</v>
      </c>
      <c r="L11" s="123">
        <v>-1.870757682733857</v>
      </c>
      <c r="M11" s="123">
        <v>68.09183432278823</v>
      </c>
    </row>
    <row r="12" spans="1:15" ht="13.5" customHeight="1">
      <c r="A12" s="122" t="s">
        <v>96</v>
      </c>
      <c r="B12" s="122" t="s">
        <v>96</v>
      </c>
      <c r="C12" s="123">
        <v>-7.5318366289138794E-3</v>
      </c>
      <c r="D12" s="123">
        <v>-6.8301809951663017E-3</v>
      </c>
      <c r="E12" s="123">
        <v>7.850492000579834E-2</v>
      </c>
      <c r="F12" s="123">
        <v>3.2168068885803223</v>
      </c>
      <c r="G12" s="123" t="s">
        <v>46</v>
      </c>
      <c r="H12" s="123" t="s">
        <v>46</v>
      </c>
      <c r="I12" s="123" t="s">
        <v>46</v>
      </c>
      <c r="J12" s="123">
        <v>-4.2577468681409982</v>
      </c>
      <c r="K12" s="123">
        <v>-1.3197967202246876</v>
      </c>
      <c r="L12" s="123">
        <v>0.85015211770672661</v>
      </c>
      <c r="M12" s="123" t="s">
        <v>46</v>
      </c>
    </row>
    <row r="13" spans="1:15" ht="13.5" customHeight="1">
      <c r="A13" s="122" t="s">
        <v>166</v>
      </c>
      <c r="B13" s="122" t="s">
        <v>166</v>
      </c>
      <c r="C13" s="123" t="s">
        <v>46</v>
      </c>
      <c r="D13" s="123" t="s">
        <v>46</v>
      </c>
      <c r="E13" s="123">
        <v>4.9725890159606934E-2</v>
      </c>
      <c r="F13" s="123">
        <v>2.0628602504730225</v>
      </c>
      <c r="G13" s="123" t="s">
        <v>46</v>
      </c>
      <c r="H13" s="123" t="s">
        <v>46</v>
      </c>
      <c r="I13" s="123" t="s">
        <v>46</v>
      </c>
      <c r="J13" s="123">
        <v>-7.1745186106974055</v>
      </c>
      <c r="K13" s="123">
        <v>0.26494917441328641</v>
      </c>
      <c r="L13" s="123">
        <v>-0.87580549424366949</v>
      </c>
      <c r="M13" s="123" t="s">
        <v>46</v>
      </c>
    </row>
    <row r="14" spans="1:15" ht="13.5" customHeight="1">
      <c r="A14" s="122" t="s">
        <v>156</v>
      </c>
      <c r="B14" s="122" t="s">
        <v>156</v>
      </c>
      <c r="C14" s="123">
        <v>0.21216499805450439</v>
      </c>
      <c r="D14" s="123">
        <v>10.454569816589355</v>
      </c>
      <c r="E14" s="123">
        <v>0.12977731227874756</v>
      </c>
      <c r="F14" s="123">
        <v>5.1388945579528809</v>
      </c>
      <c r="G14" s="123" t="s">
        <v>46</v>
      </c>
      <c r="H14" s="123" t="s">
        <v>46</v>
      </c>
      <c r="I14" s="123" t="s">
        <v>46</v>
      </c>
      <c r="J14" s="123">
        <v>-2.2028087113671253</v>
      </c>
      <c r="K14" s="123">
        <v>-4.3963672781051164</v>
      </c>
      <c r="L14" s="123">
        <v>2.8094493368489952</v>
      </c>
      <c r="M14" s="123" t="s">
        <v>46</v>
      </c>
    </row>
    <row r="15" spans="1:15" ht="13.5" customHeight="1">
      <c r="A15" s="122" t="s">
        <v>99</v>
      </c>
      <c r="B15" s="122" t="s">
        <v>99</v>
      </c>
      <c r="C15" s="123">
        <v>2.3464560508728027E-2</v>
      </c>
      <c r="D15" s="123">
        <v>2.0317919254302979</v>
      </c>
      <c r="E15" s="123">
        <v>8.7312221527099609E-2</v>
      </c>
      <c r="F15" s="123">
        <v>3.5299172401428223</v>
      </c>
      <c r="G15" s="123" t="s">
        <v>46</v>
      </c>
      <c r="H15" s="123" t="s">
        <v>46</v>
      </c>
      <c r="I15" s="123" t="s">
        <v>46</v>
      </c>
      <c r="J15" s="123">
        <v>-3.1817072025392248</v>
      </c>
      <c r="K15" s="123">
        <v>-2.3833047259775499</v>
      </c>
      <c r="L15" s="123">
        <v>-3.7880287484343969</v>
      </c>
      <c r="M15" s="123" t="s">
        <v>46</v>
      </c>
    </row>
    <row r="16" spans="1:15" ht="13.5" customHeight="1">
      <c r="A16" s="122" t="s">
        <v>100</v>
      </c>
      <c r="B16" s="122" t="s">
        <v>100</v>
      </c>
      <c r="C16" s="123">
        <v>4.5492649078369141E-3</v>
      </c>
      <c r="D16" s="123">
        <v>0.99894249439239502</v>
      </c>
      <c r="E16" s="123">
        <v>8.7906599044799805E-2</v>
      </c>
      <c r="F16" s="123">
        <v>3.5926835536956787</v>
      </c>
      <c r="G16" s="123" t="s">
        <v>46</v>
      </c>
      <c r="H16" s="123" t="s">
        <v>46</v>
      </c>
      <c r="I16" s="123" t="s">
        <v>46</v>
      </c>
      <c r="J16" s="123">
        <v>-13.38650481108623</v>
      </c>
      <c r="K16" s="123">
        <v>-2.3422667315887566</v>
      </c>
      <c r="L16" s="123">
        <v>-2.2504855921699494</v>
      </c>
      <c r="M16" s="123" t="s">
        <v>46</v>
      </c>
    </row>
    <row r="17" spans="1:13" ht="13.5" customHeight="1">
      <c r="A17" s="122" t="s">
        <v>101</v>
      </c>
      <c r="B17" s="122" t="s">
        <v>101</v>
      </c>
      <c r="C17" s="123">
        <v>0.2596392035484314</v>
      </c>
      <c r="D17" s="123">
        <v>9.9428558349609375</v>
      </c>
      <c r="E17" s="123">
        <v>0.16827559471130371</v>
      </c>
      <c r="F17" s="123">
        <v>6.6944055557250977</v>
      </c>
      <c r="G17" s="123" t="s">
        <v>46</v>
      </c>
      <c r="H17" s="123">
        <v>1.021917808219178</v>
      </c>
      <c r="I17" s="123">
        <v>76.336018396844153</v>
      </c>
      <c r="J17" s="123">
        <v>-1.5073933174318583</v>
      </c>
      <c r="K17" s="123">
        <v>-6.8588663298081336</v>
      </c>
      <c r="L17" s="123">
        <v>-10.41612678903625</v>
      </c>
      <c r="M17" s="123" t="s">
        <v>46</v>
      </c>
    </row>
    <row r="18" spans="1:13" ht="13.5" customHeight="1">
      <c r="A18" s="122" t="s">
        <v>45</v>
      </c>
      <c r="B18" s="122" t="s">
        <v>45</v>
      </c>
      <c r="C18" s="123">
        <v>-3.1077340245246887E-3</v>
      </c>
      <c r="D18" s="123">
        <v>-2.3516520857810974E-2</v>
      </c>
      <c r="E18" s="123">
        <v>0.23414134979248047</v>
      </c>
      <c r="F18" s="123">
        <v>9.4355182647705078</v>
      </c>
      <c r="G18" s="123" t="s">
        <v>46</v>
      </c>
      <c r="H18" s="123" t="s">
        <v>46</v>
      </c>
      <c r="I18" s="123" t="s">
        <v>46</v>
      </c>
      <c r="J18" s="123">
        <v>-9.5305090902138225</v>
      </c>
      <c r="K18" s="123">
        <v>-2.5273379766374768</v>
      </c>
      <c r="L18" s="123">
        <v>-2.4720272863146655</v>
      </c>
      <c r="M18" s="123" t="s">
        <v>46</v>
      </c>
    </row>
    <row r="19" spans="1:13" ht="13.5" customHeight="1">
      <c r="A19" s="122" t="s">
        <v>102</v>
      </c>
      <c r="B19" s="122" t="s">
        <v>102</v>
      </c>
      <c r="C19" s="123" t="s">
        <v>46</v>
      </c>
      <c r="D19" s="123" t="s">
        <v>46</v>
      </c>
      <c r="E19" s="123">
        <v>9.613800048828125E-2</v>
      </c>
      <c r="F19" s="123">
        <v>3.8007619380950928</v>
      </c>
      <c r="G19" s="123" t="s">
        <v>46</v>
      </c>
      <c r="H19" s="123" t="s">
        <v>46</v>
      </c>
      <c r="I19" s="123" t="s">
        <v>46</v>
      </c>
      <c r="J19" s="123">
        <v>-13.894369822045412</v>
      </c>
      <c r="K19" s="123">
        <v>-1.7973446417654142</v>
      </c>
      <c r="L19" s="123">
        <v>-2.3645456257551514</v>
      </c>
      <c r="M19" s="123" t="s">
        <v>46</v>
      </c>
    </row>
    <row r="20" spans="1:13" ht="13.5" customHeight="1">
      <c r="A20" s="122" t="s">
        <v>127</v>
      </c>
      <c r="B20" s="122" t="s">
        <v>127</v>
      </c>
      <c r="C20" s="123">
        <v>0.16067683696746826</v>
      </c>
      <c r="D20" s="123">
        <v>4.4426250457763672</v>
      </c>
      <c r="E20" s="123" t="s">
        <v>46</v>
      </c>
      <c r="F20" s="123" t="s">
        <v>46</v>
      </c>
      <c r="G20" s="123" t="s">
        <v>46</v>
      </c>
      <c r="H20" s="123">
        <v>2.6767123287671235</v>
      </c>
      <c r="I20" s="123">
        <v>18.262074001358581</v>
      </c>
      <c r="J20" s="123">
        <v>-2.1616651754521854</v>
      </c>
      <c r="K20" s="123">
        <v>-1.6762602648267908</v>
      </c>
      <c r="L20" s="123">
        <v>-2.6995270218323353</v>
      </c>
      <c r="M20" s="123" t="s">
        <v>46</v>
      </c>
    </row>
    <row r="21" spans="1:13" ht="13.5" customHeight="1">
      <c r="A21" s="122" t="s">
        <v>104</v>
      </c>
      <c r="B21" s="122" t="s">
        <v>104</v>
      </c>
      <c r="C21" s="123">
        <v>0.39876830577850342</v>
      </c>
      <c r="D21" s="123">
        <v>22.609516143798828</v>
      </c>
      <c r="E21" s="123">
        <v>0.18674230575561523</v>
      </c>
      <c r="F21" s="123">
        <v>7.2003183364868164</v>
      </c>
      <c r="G21" s="123" t="s">
        <v>46</v>
      </c>
      <c r="H21" s="123">
        <v>6.9452054794520546</v>
      </c>
      <c r="I21" s="123">
        <v>9.8898765955737709</v>
      </c>
      <c r="J21" s="123">
        <v>-4.1776766724465837</v>
      </c>
      <c r="K21" s="123">
        <v>-7.2026493303842472</v>
      </c>
      <c r="L21" s="123">
        <v>-5.4100635080486272</v>
      </c>
      <c r="M21" s="123">
        <v>48.022390633190064</v>
      </c>
    </row>
    <row r="22" spans="1:13" ht="13.5" customHeight="1">
      <c r="A22" s="122" t="s">
        <v>128</v>
      </c>
      <c r="B22" s="122" t="s">
        <v>128</v>
      </c>
      <c r="C22" s="123">
        <v>4.5746698379516602</v>
      </c>
      <c r="D22" s="123">
        <v>132.06745910644531</v>
      </c>
      <c r="E22" s="123">
        <v>0.23578000068664551</v>
      </c>
      <c r="F22" s="123">
        <v>9.5578403472900391</v>
      </c>
      <c r="G22" s="123" t="s">
        <v>46</v>
      </c>
      <c r="H22" s="123" t="s">
        <v>46</v>
      </c>
      <c r="I22" s="123" t="s">
        <v>46</v>
      </c>
      <c r="J22" s="123">
        <v>-6.9316066153538456</v>
      </c>
      <c r="K22" s="123">
        <v>-3.1748637866634</v>
      </c>
      <c r="L22" s="123">
        <v>-3.9652348950572525</v>
      </c>
      <c r="M22" s="123">
        <v>74.024076833084223</v>
      </c>
    </row>
    <row r="23" spans="1:13" ht="13.5" customHeight="1">
      <c r="A23" s="122" t="s">
        <v>129</v>
      </c>
      <c r="B23" s="122" t="s">
        <v>129</v>
      </c>
      <c r="C23" s="123">
        <v>0.15955257415771484</v>
      </c>
      <c r="D23" s="123">
        <v>7.7018270492553711</v>
      </c>
      <c r="E23" s="123">
        <v>9.1164529323577881E-2</v>
      </c>
      <c r="F23" s="123">
        <v>3.6860086917877197</v>
      </c>
      <c r="G23" s="123" t="s">
        <v>46</v>
      </c>
      <c r="H23" s="123" t="s">
        <v>46</v>
      </c>
      <c r="I23" s="123" t="s">
        <v>46</v>
      </c>
      <c r="J23" s="123">
        <v>-5.3341083625378181</v>
      </c>
      <c r="K23" s="123">
        <v>-4.412765985910827</v>
      </c>
      <c r="L23" s="123">
        <v>-4.9718972214776453</v>
      </c>
      <c r="M23" s="123" t="s">
        <v>46</v>
      </c>
    </row>
    <row r="24" spans="1:13" ht="13.5" customHeight="1">
      <c r="A24" s="122" t="s">
        <v>105</v>
      </c>
      <c r="B24" s="122" t="s">
        <v>105</v>
      </c>
      <c r="C24" s="123">
        <v>0.22477459907531738</v>
      </c>
      <c r="D24" s="123">
        <v>10.338765144348145</v>
      </c>
      <c r="E24" s="123">
        <v>0.19950175285339355</v>
      </c>
      <c r="F24" s="123">
        <v>7.9694476127624512</v>
      </c>
      <c r="G24" s="123" t="s">
        <v>46</v>
      </c>
      <c r="H24" s="123" t="s">
        <v>46</v>
      </c>
      <c r="I24" s="123" t="s">
        <v>46</v>
      </c>
      <c r="J24" s="123">
        <v>-8.2506300107451818</v>
      </c>
      <c r="K24" s="123">
        <v>-2.0448698894863102</v>
      </c>
      <c r="L24" s="123">
        <v>-4.1175064260958241</v>
      </c>
      <c r="M24" s="123">
        <v>55.27077867832584</v>
      </c>
    </row>
    <row r="25" spans="1:13" ht="13.5" customHeight="1">
      <c r="A25" s="122" t="s">
        <v>441</v>
      </c>
      <c r="B25" s="122" t="s">
        <v>441</v>
      </c>
      <c r="C25" s="123">
        <v>-1.961827278137207E-2</v>
      </c>
      <c r="D25" s="123">
        <v>3.3601133823394775</v>
      </c>
      <c r="E25" s="123">
        <v>0.24932622909545898</v>
      </c>
      <c r="F25" s="123">
        <v>9.9481315612792969</v>
      </c>
      <c r="G25" s="123" t="s">
        <v>46</v>
      </c>
      <c r="H25" s="123">
        <v>1.3123287671232877</v>
      </c>
      <c r="I25" s="123">
        <v>51.25563335975766</v>
      </c>
      <c r="J25" s="123">
        <v>-5.1895733679573182</v>
      </c>
      <c r="K25" s="123">
        <v>-5.5699598605134284</v>
      </c>
      <c r="L25" s="123">
        <v>-8.6719432949713031</v>
      </c>
      <c r="M25" s="123" t="s">
        <v>46</v>
      </c>
    </row>
    <row r="26" spans="1:13" ht="13.5" customHeight="1">
      <c r="A26" s="122" t="s">
        <v>130</v>
      </c>
      <c r="B26" s="122" t="s">
        <v>130</v>
      </c>
      <c r="C26" s="123">
        <v>-0.1265636682510376</v>
      </c>
      <c r="D26" s="123">
        <v>0.25520038604736328</v>
      </c>
      <c r="E26" s="123">
        <v>8.0006837844848633E-2</v>
      </c>
      <c r="F26" s="123">
        <v>3.2926349639892578</v>
      </c>
      <c r="G26" s="123" t="s">
        <v>46</v>
      </c>
      <c r="H26" s="123">
        <v>2.117808219178082</v>
      </c>
      <c r="I26" s="123">
        <v>20.846866902961537</v>
      </c>
      <c r="J26" s="123">
        <v>-3.2654049263201426</v>
      </c>
      <c r="K26" s="123">
        <v>-2.6583249440754053</v>
      </c>
      <c r="L26" s="123">
        <v>-4.0000000000000142</v>
      </c>
      <c r="M26" s="123" t="s">
        <v>46</v>
      </c>
    </row>
    <row r="27" spans="1:13" ht="13.5" customHeight="1">
      <c r="A27" s="122" t="s">
        <v>106</v>
      </c>
      <c r="B27" s="122" t="s">
        <v>106</v>
      </c>
      <c r="C27" s="123">
        <v>5.1520071029663086</v>
      </c>
      <c r="D27" s="123">
        <v>147.42573547363281</v>
      </c>
      <c r="E27" s="123">
        <v>0.52996492385864258</v>
      </c>
      <c r="F27" s="123">
        <v>20.077743530273438</v>
      </c>
      <c r="G27" s="123" t="s">
        <v>46</v>
      </c>
      <c r="H27" s="123">
        <v>5.1342465753424653</v>
      </c>
      <c r="I27" s="123">
        <v>6.8775327837073252</v>
      </c>
      <c r="J27" s="123">
        <v>-6.0023498781848321</v>
      </c>
      <c r="K27" s="123">
        <v>-1.4372240113177108</v>
      </c>
      <c r="L27" s="123">
        <v>-3.7871186883611712</v>
      </c>
      <c r="M27" s="123">
        <v>48.096529549078575</v>
      </c>
    </row>
    <row r="28" spans="1:13" ht="13.5" customHeight="1">
      <c r="A28" s="122" t="s">
        <v>107</v>
      </c>
      <c r="B28" s="122" t="s">
        <v>107</v>
      </c>
      <c r="C28" s="123">
        <v>-7.690882682800293E-2</v>
      </c>
      <c r="D28" s="123">
        <v>0.44340777397155762</v>
      </c>
      <c r="E28" s="123">
        <v>0.31299972534179688</v>
      </c>
      <c r="F28" s="123">
        <v>12.800723075866699</v>
      </c>
      <c r="G28" s="123" t="s">
        <v>46</v>
      </c>
      <c r="H28" s="123">
        <v>1.2438356164383562</v>
      </c>
      <c r="I28" s="123">
        <v>98.264207289368358</v>
      </c>
      <c r="J28" s="123">
        <v>-9.9698311862597997</v>
      </c>
      <c r="K28" s="123">
        <v>-4.8159846144071281</v>
      </c>
      <c r="L28" s="123">
        <v>-1.9586624413543441</v>
      </c>
      <c r="M28" s="123" t="s">
        <v>46</v>
      </c>
    </row>
    <row r="29" spans="1:13" ht="13.5" customHeight="1">
      <c r="A29" s="122" t="s">
        <v>131</v>
      </c>
      <c r="B29" s="122" t="s">
        <v>131</v>
      </c>
      <c r="C29" s="123">
        <v>0.27496099472045898</v>
      </c>
      <c r="D29" s="123">
        <v>11.195537567138672</v>
      </c>
      <c r="E29" s="123" t="s">
        <v>46</v>
      </c>
      <c r="F29" s="123" t="s">
        <v>46</v>
      </c>
      <c r="G29" s="123" t="s">
        <v>46</v>
      </c>
      <c r="H29" s="123" t="s">
        <v>46</v>
      </c>
      <c r="I29" s="123" t="s">
        <v>46</v>
      </c>
      <c r="J29" s="123">
        <v>-3.1590592174791632</v>
      </c>
      <c r="K29" s="123">
        <v>-2.8065703862662019</v>
      </c>
      <c r="L29" s="123">
        <v>-5.5302645603072547</v>
      </c>
      <c r="M29" s="123" t="s">
        <v>46</v>
      </c>
    </row>
    <row r="30" spans="1:13" ht="13.5" customHeight="1">
      <c r="A30" s="122" t="s">
        <v>132</v>
      </c>
      <c r="B30" s="122" t="s">
        <v>132</v>
      </c>
      <c r="C30" s="123">
        <v>0.20883703231811523</v>
      </c>
      <c r="D30" s="123">
        <v>15.456006050109863</v>
      </c>
      <c r="E30" s="123">
        <v>0.12310922145843506</v>
      </c>
      <c r="F30" s="123">
        <v>4.8476924896240234</v>
      </c>
      <c r="G30" s="123" t="s">
        <v>46</v>
      </c>
      <c r="H30" s="123" t="s">
        <v>46</v>
      </c>
      <c r="I30" s="123" t="s">
        <v>46</v>
      </c>
      <c r="J30" s="123">
        <v>-7.4859397246672161</v>
      </c>
      <c r="K30" s="123">
        <v>-1.2511134493738592</v>
      </c>
      <c r="L30" s="123">
        <v>-5.2457175551205646</v>
      </c>
      <c r="M30" s="123" t="s">
        <v>46</v>
      </c>
    </row>
    <row r="31" spans="1:13" ht="13.5" customHeight="1">
      <c r="A31" s="122" t="s">
        <v>133</v>
      </c>
      <c r="B31" s="122" t="s">
        <v>133</v>
      </c>
      <c r="C31" s="123">
        <v>0.83107471466064453</v>
      </c>
      <c r="D31" s="123">
        <v>41.624065399169922</v>
      </c>
      <c r="E31" s="123" t="s">
        <v>46</v>
      </c>
      <c r="F31" s="123" t="s">
        <v>46</v>
      </c>
      <c r="G31" s="123" t="s">
        <v>46</v>
      </c>
      <c r="H31" s="123">
        <v>2.3123287671232875</v>
      </c>
      <c r="I31" s="123">
        <v>19.89533766300616</v>
      </c>
      <c r="J31" s="123">
        <v>-2.5929356468052833</v>
      </c>
      <c r="K31" s="123">
        <v>-1.2727160141810543</v>
      </c>
      <c r="L31" s="123">
        <v>-2.3678159782507704</v>
      </c>
      <c r="M31" s="123">
        <v>86.454623614218775</v>
      </c>
    </row>
    <row r="32" spans="1:13" ht="13.5" customHeight="1">
      <c r="A32" s="122" t="s">
        <v>108</v>
      </c>
      <c r="B32" s="122" t="s">
        <v>108</v>
      </c>
      <c r="C32" s="123">
        <v>-1.3257801532745361E-2</v>
      </c>
      <c r="D32" s="123">
        <v>-1.0501961708068848</v>
      </c>
      <c r="E32" s="123">
        <v>0.10637176036834717</v>
      </c>
      <c r="F32" s="123">
        <v>4.3954143524169922</v>
      </c>
      <c r="G32" s="123" t="s">
        <v>46</v>
      </c>
      <c r="H32" s="123" t="s">
        <v>46</v>
      </c>
      <c r="I32" s="123" t="s">
        <v>46</v>
      </c>
      <c r="J32" s="123">
        <v>-6.5348749422617525</v>
      </c>
      <c r="K32" s="123">
        <v>-3.8464969099847113</v>
      </c>
      <c r="L32" s="123">
        <v>-3.361616221180717</v>
      </c>
      <c r="M32" s="123" t="s">
        <v>46</v>
      </c>
    </row>
    <row r="33" spans="1:13" ht="13.5" customHeight="1">
      <c r="A33" s="122" t="s">
        <v>134</v>
      </c>
      <c r="B33" s="122" t="s">
        <v>134</v>
      </c>
      <c r="C33" s="123">
        <v>2.0650237798690796E-2</v>
      </c>
      <c r="D33" s="123">
        <v>1.1530163288116455</v>
      </c>
      <c r="E33" s="123">
        <v>7.8635632991790771E-2</v>
      </c>
      <c r="F33" s="123">
        <v>3.2385411262512207</v>
      </c>
      <c r="G33" s="123" t="s">
        <v>46</v>
      </c>
      <c r="H33" s="123">
        <v>4.9698630136986299</v>
      </c>
      <c r="I33" s="123">
        <v>7.0532783262252723</v>
      </c>
      <c r="J33" s="123">
        <v>-7.8139826280683877</v>
      </c>
      <c r="K33" s="123">
        <v>-3.5143982981977655</v>
      </c>
      <c r="L33" s="123">
        <v>-4.9181552900121757</v>
      </c>
      <c r="M33" s="123">
        <v>0</v>
      </c>
    </row>
    <row r="34" spans="1:13" ht="13.5" customHeight="1">
      <c r="A34" s="122" t="s">
        <v>109</v>
      </c>
      <c r="B34" s="122" t="s">
        <v>109</v>
      </c>
      <c r="C34" s="123">
        <v>6.171080470085144E-2</v>
      </c>
      <c r="D34" s="123">
        <v>2.5165495872497559</v>
      </c>
      <c r="E34" s="123">
        <v>0.1428675651550293</v>
      </c>
      <c r="F34" s="123">
        <v>5.6065549850463867</v>
      </c>
      <c r="G34" s="123" t="s">
        <v>46</v>
      </c>
      <c r="H34" s="123" t="s">
        <v>46</v>
      </c>
      <c r="I34" s="123" t="s">
        <v>46</v>
      </c>
      <c r="J34" s="123">
        <v>-1.5544641442398164</v>
      </c>
      <c r="K34" s="123">
        <v>-4.1365560802717471</v>
      </c>
      <c r="L34" s="123">
        <v>-2.7742526852164224</v>
      </c>
      <c r="M34" s="123">
        <v>40.471177811428468</v>
      </c>
    </row>
    <row r="35" spans="1:13" ht="13.5" customHeight="1">
      <c r="A35" s="122" t="s">
        <v>110</v>
      </c>
      <c r="B35" s="122" t="s">
        <v>110</v>
      </c>
      <c r="C35" s="123">
        <v>8.9307665824890137E-2</v>
      </c>
      <c r="D35" s="123">
        <v>2.7177650928497314</v>
      </c>
      <c r="E35" s="123">
        <v>0.22060227394104004</v>
      </c>
      <c r="F35" s="123">
        <v>8.888676643371582</v>
      </c>
      <c r="G35" s="123" t="s">
        <v>46</v>
      </c>
      <c r="H35" s="123">
        <v>3.3835616438356166</v>
      </c>
      <c r="I35" s="123">
        <v>18.017233462962064</v>
      </c>
      <c r="J35" s="123">
        <v>-7.9683921204013615</v>
      </c>
      <c r="K35" s="123">
        <v>-2.8432652645589629</v>
      </c>
      <c r="L35" s="123">
        <v>-2.8575930433430421</v>
      </c>
      <c r="M35" s="123">
        <v>78.045745879682727</v>
      </c>
    </row>
    <row r="36" spans="1:13" ht="13.5" customHeight="1">
      <c r="A36" s="122" t="s">
        <v>135</v>
      </c>
      <c r="B36" s="122" t="s">
        <v>135</v>
      </c>
      <c r="C36" s="123">
        <v>1.812744140625E-2</v>
      </c>
      <c r="D36" s="123">
        <v>2.5236320495605469</v>
      </c>
      <c r="E36" s="123">
        <v>9.0955615043640137E-2</v>
      </c>
      <c r="F36" s="123">
        <v>3.7021694183349609</v>
      </c>
      <c r="G36" s="123" t="s">
        <v>46</v>
      </c>
      <c r="H36" s="123">
        <v>11.336986301369864</v>
      </c>
      <c r="I36" s="123">
        <v>5.8050039402751006</v>
      </c>
      <c r="J36" s="123">
        <v>-5.205833930168783</v>
      </c>
      <c r="K36" s="123">
        <v>-3.7314567873553197</v>
      </c>
      <c r="L36" s="123">
        <v>-3.9005662773890228</v>
      </c>
      <c r="M36" s="123" t="s">
        <v>46</v>
      </c>
    </row>
    <row r="37" spans="1:13" ht="13.5" customHeight="1">
      <c r="A37" s="122" t="s">
        <v>111</v>
      </c>
      <c r="B37" s="122" t="s">
        <v>111</v>
      </c>
      <c r="C37" s="123">
        <v>2.7505785226821899E-2</v>
      </c>
      <c r="D37" s="123">
        <v>1.4059591293334961</v>
      </c>
      <c r="E37" s="123">
        <v>0.20034193992614746</v>
      </c>
      <c r="F37" s="123">
        <v>7.9156789779663086</v>
      </c>
      <c r="G37" s="123" t="s">
        <v>46</v>
      </c>
      <c r="H37" s="123" t="s">
        <v>46</v>
      </c>
      <c r="I37" s="123" t="s">
        <v>46</v>
      </c>
      <c r="J37" s="123">
        <v>-26.247223594861531</v>
      </c>
      <c r="K37" s="123">
        <v>-6.3140195571502238</v>
      </c>
      <c r="L37" s="123">
        <v>-3.076122269389757</v>
      </c>
      <c r="M37" s="123" t="s">
        <v>46</v>
      </c>
    </row>
    <row r="38" spans="1:13" ht="13.5" customHeight="1">
      <c r="A38" s="122" t="s">
        <v>136</v>
      </c>
      <c r="B38" s="122" t="s">
        <v>136</v>
      </c>
      <c r="C38" s="123">
        <v>0.50458413362503052</v>
      </c>
      <c r="D38" s="123">
        <v>15.595790863037109</v>
      </c>
      <c r="E38" s="123">
        <v>0.1668694019317627</v>
      </c>
      <c r="F38" s="123">
        <v>6.8272171020507813</v>
      </c>
      <c r="G38" s="123" t="s">
        <v>46</v>
      </c>
      <c r="H38" s="123" t="s">
        <v>46</v>
      </c>
      <c r="I38" s="123" t="s">
        <v>46</v>
      </c>
      <c r="J38" s="123">
        <v>-7.2493045732665111</v>
      </c>
      <c r="K38" s="123">
        <v>-2.7859022237616822</v>
      </c>
      <c r="L38" s="123">
        <v>-3.0864818050887299</v>
      </c>
      <c r="M38" s="123">
        <v>76.947509967648756</v>
      </c>
    </row>
    <row r="39" spans="1:13" ht="13.5" customHeight="1">
      <c r="A39" s="122" t="s">
        <v>112</v>
      </c>
      <c r="B39" s="122" t="s">
        <v>112</v>
      </c>
      <c r="C39" s="123">
        <v>0.20123481750488281</v>
      </c>
      <c r="D39" s="123">
        <v>11.299266815185547</v>
      </c>
      <c r="E39" s="123">
        <v>0.1021806001663208</v>
      </c>
      <c r="F39" s="123">
        <v>4.0874290466308594</v>
      </c>
      <c r="G39" s="123" t="s">
        <v>46</v>
      </c>
      <c r="H39" s="123">
        <v>6.021917808219178</v>
      </c>
      <c r="I39" s="123">
        <v>6.3404528053901732</v>
      </c>
      <c r="J39" s="123">
        <v>-3.0015639184103988</v>
      </c>
      <c r="K39" s="123">
        <v>-2.6048789059867929</v>
      </c>
      <c r="L39" s="123">
        <v>-1.7333700451448859</v>
      </c>
      <c r="M39" s="123" t="s">
        <v>46</v>
      </c>
    </row>
    <row r="40" spans="1:13" ht="13.5" customHeight="1">
      <c r="A40" s="122" t="s">
        <v>113</v>
      </c>
      <c r="B40" s="122" t="s">
        <v>113</v>
      </c>
      <c r="C40" s="123">
        <v>4.1577935218811035E-2</v>
      </c>
      <c r="D40" s="123">
        <v>3.7110049724578857</v>
      </c>
      <c r="E40" s="123">
        <v>9.3583106994628906E-2</v>
      </c>
      <c r="F40" s="123">
        <v>3.8512723445892334</v>
      </c>
      <c r="G40" s="123" t="s">
        <v>46</v>
      </c>
      <c r="H40" s="123" t="s">
        <v>46</v>
      </c>
      <c r="I40" s="123" t="s">
        <v>46</v>
      </c>
      <c r="J40" s="123">
        <v>-3.4981363645662866</v>
      </c>
      <c r="K40" s="123">
        <v>-3.1243531323283178</v>
      </c>
      <c r="L40" s="123">
        <v>-4.2137539331649885</v>
      </c>
      <c r="M40" s="123">
        <v>60.852713793337273</v>
      </c>
    </row>
    <row r="41" spans="1:13" ht="13.5" customHeight="1">
      <c r="A41" s="122" t="s">
        <v>114</v>
      </c>
      <c r="B41" s="122" t="s">
        <v>114</v>
      </c>
      <c r="C41" s="123">
        <v>3.3681960105895996</v>
      </c>
      <c r="D41" s="123">
        <v>112.24324035644531</v>
      </c>
      <c r="E41" s="123">
        <v>0.29525613784790039</v>
      </c>
      <c r="F41" s="123">
        <v>11.829427719116211</v>
      </c>
      <c r="G41" s="123" t="s">
        <v>46</v>
      </c>
      <c r="H41" s="123" t="s">
        <v>46</v>
      </c>
      <c r="I41" s="123" t="s">
        <v>46</v>
      </c>
      <c r="J41" s="123">
        <v>-10.738811328045083</v>
      </c>
      <c r="K41" s="123">
        <v>1.742054768487898</v>
      </c>
      <c r="L41" s="123">
        <v>-2.3086061096170143</v>
      </c>
      <c r="M41" s="123" t="s">
        <v>46</v>
      </c>
    </row>
    <row r="42" spans="1:13" ht="13.5" customHeight="1">
      <c r="A42" s="122" t="s">
        <v>137</v>
      </c>
      <c r="B42" s="122" t="s">
        <v>137</v>
      </c>
      <c r="C42" s="123">
        <v>1.9984734058380127</v>
      </c>
      <c r="D42" s="123">
        <v>79.987129211425781</v>
      </c>
      <c r="E42" s="123">
        <v>0.2485809326171875</v>
      </c>
      <c r="F42" s="123">
        <v>9.9984245300292969</v>
      </c>
      <c r="G42" s="123" t="s">
        <v>46</v>
      </c>
      <c r="H42" s="123" t="s">
        <v>46</v>
      </c>
      <c r="I42" s="123" t="s">
        <v>46</v>
      </c>
      <c r="J42" s="123">
        <v>-7.1976260738838986</v>
      </c>
      <c r="K42" s="123">
        <v>-3.8588733304965421</v>
      </c>
      <c r="L42" s="123">
        <v>-4.0728660250337558</v>
      </c>
      <c r="M42" s="123" t="s">
        <v>46</v>
      </c>
    </row>
    <row r="43" spans="1:13" ht="13.5" customHeight="1">
      <c r="A43" s="122" t="s">
        <v>116</v>
      </c>
      <c r="B43" s="122" t="s">
        <v>116</v>
      </c>
      <c r="C43" s="123">
        <v>0.16098344326019287</v>
      </c>
      <c r="D43" s="123">
        <v>9.0418624877929688</v>
      </c>
      <c r="E43" s="123">
        <v>0.12259447574615479</v>
      </c>
      <c r="F43" s="123">
        <v>4.9960541725158691</v>
      </c>
      <c r="G43" s="123" t="s">
        <v>46</v>
      </c>
      <c r="H43" s="123" t="s">
        <v>46</v>
      </c>
      <c r="I43" s="123" t="s">
        <v>46</v>
      </c>
      <c r="J43" s="123">
        <v>-12.042744332042666</v>
      </c>
      <c r="K43" s="123">
        <v>-6.5870924228567649</v>
      </c>
      <c r="L43" s="123">
        <v>-7.2919770001741941</v>
      </c>
      <c r="M43" s="123" t="s">
        <v>46</v>
      </c>
    </row>
    <row r="44" spans="1:13" ht="13.5" customHeight="1">
      <c r="A44" s="122" t="s">
        <v>138</v>
      </c>
      <c r="B44" s="122" t="s">
        <v>138</v>
      </c>
      <c r="C44" s="123">
        <v>7.0609390735626221E-2</v>
      </c>
      <c r="D44" s="123">
        <v>5.4477858543395996</v>
      </c>
      <c r="E44" s="123">
        <v>0.18550014495849609</v>
      </c>
      <c r="F44" s="123">
        <v>7.2993273735046387</v>
      </c>
      <c r="G44" s="123" t="s">
        <v>46</v>
      </c>
      <c r="H44" s="123" t="s">
        <v>46</v>
      </c>
      <c r="I44" s="123" t="s">
        <v>46</v>
      </c>
      <c r="J44" s="123">
        <v>-10.161573146864903</v>
      </c>
      <c r="K44" s="123">
        <v>-7.0380725941620206</v>
      </c>
      <c r="L44" s="123">
        <v>-4.2444335873842451</v>
      </c>
      <c r="M44" s="123" t="s">
        <v>46</v>
      </c>
    </row>
    <row r="45" spans="1:13" ht="13.5" customHeight="1">
      <c r="A45" s="409" t="s">
        <v>139</v>
      </c>
      <c r="B45" s="409" t="s">
        <v>139</v>
      </c>
      <c r="C45" s="410">
        <v>-3.8018941879272461E-2</v>
      </c>
      <c r="D45" s="410">
        <v>6.9221076965332031</v>
      </c>
      <c r="E45" s="410">
        <v>0.3130953311920166</v>
      </c>
      <c r="F45" s="410">
        <v>12.674605369567871</v>
      </c>
      <c r="G45" s="410" t="s">
        <v>46</v>
      </c>
      <c r="H45" s="410" t="s">
        <v>46</v>
      </c>
      <c r="I45" s="410" t="s">
        <v>46</v>
      </c>
      <c r="J45" s="410">
        <v>-18.994195734146054</v>
      </c>
      <c r="K45" s="410">
        <v>-3.1446138576317839</v>
      </c>
      <c r="L45" s="410">
        <v>-0.36920596660083621</v>
      </c>
      <c r="M45" s="410" t="s">
        <v>46</v>
      </c>
    </row>
    <row r="46" spans="1:13" ht="6" customHeight="1">
      <c r="A46" s="134"/>
      <c r="B46" s="134"/>
      <c r="C46" s="123"/>
      <c r="D46" s="123"/>
      <c r="E46" s="123"/>
      <c r="F46" s="123"/>
      <c r="G46" s="123"/>
      <c r="H46" s="123"/>
      <c r="I46" s="124"/>
      <c r="J46" s="124"/>
      <c r="K46" s="123"/>
      <c r="L46" s="123"/>
      <c r="M46" s="123"/>
    </row>
    <row r="53" ht="12" customHeight="1"/>
    <row r="55" ht="7.5" customHeight="1"/>
    <row r="56" ht="7.5" customHeight="1"/>
  </sheetData>
  <conditionalFormatting sqref="A6:B45">
    <cfRule type="expression" dxfId="3" priority="3">
      <formula>MOD(ROW(),2)&lt;&gt;0</formula>
    </cfRule>
  </conditionalFormatting>
  <conditionalFormatting sqref="C46:M46 C5:M5">
    <cfRule type="expression" dxfId="2" priority="4">
      <formula>ROUND(#REF!,1)&lt;&gt;ROUND(C5,1)</formula>
    </cfRule>
  </conditionalFormatting>
  <conditionalFormatting sqref="C6:M45">
    <cfRule type="expression" dxfId="1" priority="1">
      <formula>MOD(ROW(),2)&lt;&gt;0</formula>
    </cfRule>
    <cfRule type="expression" dxfId="0" priority="2">
      <formula>ROUND(#REF!,1)&lt;&gt;ROUND(C6,1)</formula>
    </cfRule>
  </conditionalFormatting>
  <dataValidations count="2">
    <dataValidation allowBlank="1" showErrorMessage="1" promptTitle="TRAFO" prompt="$A$7" sqref="A8" xr:uid="{3B7673C5-7111-463F-A166-F62CB3EACBC0}"/>
    <dataValidation allowBlank="1" showErrorMessage="1" promptTitle="TRAFO" prompt="$A$1" sqref="A1" xr:uid="{A32BE55E-B471-4B32-A20D-5E65A1F5DD2B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E8AC9-AF84-4D59-BB84-940B3C11430B}">
  <sheetPr codeName="Sheet7">
    <tabColor theme="5" tint="0.59999389629810485"/>
  </sheetPr>
  <dimension ref="L5:Q51"/>
  <sheetViews>
    <sheetView showGridLines="0" workbookViewId="0">
      <selection activeCell="O7" sqref="O7"/>
    </sheetView>
  </sheetViews>
  <sheetFormatPr defaultRowHeight="15"/>
  <cols>
    <col min="1" max="8" width="9.140625" style="135"/>
    <col min="9" max="9" width="4.42578125" style="135" customWidth="1"/>
    <col min="10" max="16" width="9.140625" style="135"/>
    <col min="17" max="17" width="19.5703125" style="135" customWidth="1"/>
    <col min="18" max="16384" width="9.140625" style="135"/>
  </cols>
  <sheetData>
    <row r="5" spans="12:17" ht="30">
      <c r="L5" s="140"/>
      <c r="M5" s="141" t="s">
        <v>616</v>
      </c>
      <c r="N5" s="141" t="s">
        <v>617</v>
      </c>
      <c r="O5" s="141" t="s">
        <v>618</v>
      </c>
      <c r="P5" s="526" t="s">
        <v>619</v>
      </c>
      <c r="Q5" s="526"/>
    </row>
    <row r="6" spans="12:17">
      <c r="M6" s="137" t="s">
        <v>279</v>
      </c>
      <c r="N6" s="142">
        <v>51.691349044723474</v>
      </c>
      <c r="O6" s="142">
        <v>9.3722552473025722</v>
      </c>
      <c r="P6" s="142">
        <v>39.477051364255367</v>
      </c>
      <c r="Q6" s="137"/>
    </row>
    <row r="7" spans="12:17">
      <c r="M7" s="137" t="s">
        <v>158</v>
      </c>
      <c r="N7" s="142">
        <v>34.568984953267481</v>
      </c>
      <c r="O7" s="142">
        <v>15.031974996180574</v>
      </c>
      <c r="P7" s="142">
        <v>26.600517085246111</v>
      </c>
      <c r="Q7" s="137"/>
    </row>
    <row r="8" spans="12:17">
      <c r="M8" s="137" t="s">
        <v>270</v>
      </c>
      <c r="N8" s="142">
        <v>17.204791900671346</v>
      </c>
      <c r="O8" s="142">
        <v>8.7677812377187507</v>
      </c>
      <c r="P8" s="142">
        <v>22.339699210100214</v>
      </c>
      <c r="Q8" s="137"/>
    </row>
    <row r="9" spans="12:17">
      <c r="M9" s="137" t="s">
        <v>267</v>
      </c>
      <c r="N9" s="142">
        <v>13.887723772659413</v>
      </c>
      <c r="O9" s="142">
        <v>9.0338655707694482</v>
      </c>
      <c r="P9" s="142">
        <v>15.722093914906466</v>
      </c>
      <c r="Q9" s="137"/>
    </row>
    <row r="10" spans="12:17">
      <c r="M10" s="137" t="s">
        <v>269</v>
      </c>
      <c r="N10" s="142">
        <v>15.065565820694536</v>
      </c>
      <c r="O10" s="142">
        <v>7.7616842205828238</v>
      </c>
      <c r="P10" s="142">
        <v>10.104160294424895</v>
      </c>
      <c r="Q10" s="137"/>
    </row>
    <row r="11" spans="12:17">
      <c r="M11" s="137" t="s">
        <v>266</v>
      </c>
      <c r="N11" s="142">
        <v>12.040919963859917</v>
      </c>
      <c r="O11" s="142">
        <v>7.1599243548421985</v>
      </c>
      <c r="P11" s="142">
        <v>12.023095554029373</v>
      </c>
      <c r="Q11" s="137"/>
    </row>
    <row r="12" spans="12:17">
      <c r="M12" s="137" t="s">
        <v>265</v>
      </c>
      <c r="N12" s="142">
        <v>6.1137285781666533</v>
      </c>
      <c r="O12" s="142">
        <v>11.77039949786578</v>
      </c>
      <c r="P12" s="142">
        <v>10.89219588712626</v>
      </c>
      <c r="Q12" s="137"/>
    </row>
    <row r="13" spans="12:17">
      <c r="M13" s="137" t="s">
        <v>511</v>
      </c>
      <c r="N13" s="142">
        <v>6.7798104117689793</v>
      </c>
      <c r="O13" s="142">
        <v>10.234104467837247</v>
      </c>
      <c r="P13" s="142">
        <v>4.3624430976511794</v>
      </c>
      <c r="Q13" s="137"/>
    </row>
    <row r="14" spans="12:17">
      <c r="M14" s="137" t="s">
        <v>283</v>
      </c>
      <c r="N14" s="142">
        <v>9.4668627093002637</v>
      </c>
      <c r="O14" s="142">
        <v>7.3332880431068972</v>
      </c>
      <c r="P14" s="142">
        <v>14.290491787281397</v>
      </c>
      <c r="Q14" s="137"/>
    </row>
    <row r="15" spans="12:17">
      <c r="M15" s="137" t="s">
        <v>262</v>
      </c>
      <c r="N15" s="142">
        <v>10.55781872732465</v>
      </c>
      <c r="O15" s="142">
        <v>5.0362682932261507</v>
      </c>
      <c r="P15" s="142">
        <v>11.447335245722769</v>
      </c>
      <c r="Q15" s="137"/>
    </row>
    <row r="16" spans="12:17">
      <c r="M16" s="137" t="s">
        <v>285</v>
      </c>
      <c r="N16" s="142">
        <v>8.7231230168169382</v>
      </c>
      <c r="O16" s="142">
        <v>6.4669331770507039</v>
      </c>
      <c r="P16" s="142">
        <v>6.1154264170949864</v>
      </c>
      <c r="Q16" s="137"/>
    </row>
    <row r="17" spans="13:17">
      <c r="M17" s="137" t="s">
        <v>268</v>
      </c>
      <c r="N17" s="142">
        <v>4.2468885955654807</v>
      </c>
      <c r="O17" s="142">
        <v>10.438882830901102</v>
      </c>
      <c r="P17" s="142">
        <v>3.5088926725851586</v>
      </c>
      <c r="Q17" s="137"/>
    </row>
    <row r="18" spans="13:17">
      <c r="M18" s="137" t="s">
        <v>286</v>
      </c>
      <c r="N18" s="142">
        <v>6.3149244678511387</v>
      </c>
      <c r="O18" s="142">
        <v>7.7556148698127272</v>
      </c>
      <c r="P18" s="142">
        <v>3.1951523923164031</v>
      </c>
      <c r="Q18" s="137"/>
    </row>
    <row r="19" spans="13:17">
      <c r="M19" s="137" t="s">
        <v>281</v>
      </c>
      <c r="N19" s="142">
        <v>9.7054800587048469</v>
      </c>
      <c r="O19" s="142">
        <v>4.2889340265758191</v>
      </c>
      <c r="P19" s="142">
        <v>9.4606404090434317</v>
      </c>
      <c r="Q19" s="137"/>
    </row>
    <row r="20" spans="13:17">
      <c r="M20" s="137" t="s">
        <v>515</v>
      </c>
      <c r="N20" s="142">
        <v>8.1793707950990306</v>
      </c>
      <c r="O20" s="142">
        <v>5.6969439903176227</v>
      </c>
      <c r="P20" s="142">
        <v>4.4417922819070572</v>
      </c>
      <c r="Q20" s="137"/>
    </row>
    <row r="21" spans="13:17">
      <c r="M21" s="137" t="s">
        <v>261</v>
      </c>
      <c r="N21" s="142">
        <v>7.5977513506381484</v>
      </c>
      <c r="O21" s="142">
        <v>5.460618227427898</v>
      </c>
      <c r="P21" s="142">
        <v>4.0707570272329114</v>
      </c>
      <c r="Q21" s="137"/>
    </row>
    <row r="22" spans="13:17">
      <c r="M22" s="137" t="s">
        <v>519</v>
      </c>
      <c r="N22" s="142">
        <v>6.8327058669436651</v>
      </c>
      <c r="O22" s="142">
        <v>6.2202611316219496</v>
      </c>
      <c r="P22" s="142">
        <v>3.5410945076674394</v>
      </c>
      <c r="Q22" s="137"/>
    </row>
    <row r="23" spans="13:17">
      <c r="M23" s="137" t="s">
        <v>263</v>
      </c>
      <c r="N23" s="142">
        <v>8.4186349159796432</v>
      </c>
      <c r="O23" s="142">
        <v>4.3221071225376662</v>
      </c>
      <c r="P23" s="142">
        <v>5.2481575163178382</v>
      </c>
      <c r="Q23" s="137"/>
    </row>
    <row r="24" spans="13:17">
      <c r="M24" s="137" t="s">
        <v>284</v>
      </c>
      <c r="N24" s="142">
        <v>5.6472628062141759</v>
      </c>
      <c r="O24" s="142">
        <v>5.0910435195581538</v>
      </c>
      <c r="P24" s="142">
        <v>2.6178559779096404</v>
      </c>
      <c r="Q24" s="137"/>
    </row>
    <row r="25" spans="13:17">
      <c r="M25" s="137" t="s">
        <v>513</v>
      </c>
      <c r="N25" s="142">
        <v>4.2515152719347897</v>
      </c>
      <c r="O25" s="142">
        <v>6.0645800572559772</v>
      </c>
      <c r="P25" s="142">
        <v>4.8824475201643338</v>
      </c>
      <c r="Q25" s="137"/>
    </row>
    <row r="26" spans="13:17">
      <c r="M26" s="137" t="s">
        <v>518</v>
      </c>
      <c r="N26" s="142">
        <v>2.7</v>
      </c>
      <c r="O26" s="142">
        <v>7.4</v>
      </c>
      <c r="P26" s="142">
        <v>4.3377134769162851</v>
      </c>
      <c r="Q26" s="137"/>
    </row>
    <row r="27" spans="13:17">
      <c r="M27" s="137" t="s">
        <v>278</v>
      </c>
      <c r="N27" s="142">
        <v>4.1161045976001045</v>
      </c>
      <c r="O27" s="142">
        <v>3.856044838325523</v>
      </c>
      <c r="P27" s="142">
        <v>3.6109215897351947</v>
      </c>
      <c r="Q27" s="137"/>
    </row>
    <row r="28" spans="13:17">
      <c r="M28" s="137" t="s">
        <v>277</v>
      </c>
      <c r="N28" s="142">
        <v>6.1706765845927638</v>
      </c>
      <c r="O28" s="142">
        <v>1.7510437396327758</v>
      </c>
      <c r="P28" s="142">
        <v>3.6294608758455711</v>
      </c>
      <c r="Q28" s="137"/>
    </row>
    <row r="29" spans="13:17">
      <c r="M29" s="137"/>
      <c r="N29" s="142"/>
      <c r="O29" s="142"/>
      <c r="P29" s="137"/>
      <c r="Q29" s="137"/>
    </row>
    <row r="30" spans="13:17">
      <c r="M30" s="137"/>
      <c r="N30" s="142"/>
      <c r="O30" s="142"/>
      <c r="P30" s="137"/>
      <c r="Q30" s="137"/>
    </row>
    <row r="31" spans="13:17">
      <c r="M31" s="137"/>
      <c r="N31" s="142"/>
      <c r="O31" s="142"/>
      <c r="P31" s="137"/>
      <c r="Q31" s="137"/>
    </row>
    <row r="32" spans="13:17">
      <c r="M32" s="137"/>
      <c r="N32" s="142"/>
      <c r="O32" s="142"/>
      <c r="P32" s="137"/>
      <c r="Q32" s="137"/>
    </row>
    <row r="33" spans="13:17">
      <c r="M33" s="137"/>
      <c r="N33" s="142"/>
      <c r="O33" s="142"/>
      <c r="P33" s="137"/>
      <c r="Q33" s="137"/>
    </row>
    <row r="34" spans="13:17">
      <c r="M34" s="137"/>
      <c r="N34" s="142"/>
      <c r="O34" s="142"/>
      <c r="P34" s="137"/>
      <c r="Q34" s="137"/>
    </row>
    <row r="35" spans="13:17">
      <c r="M35" s="137" t="s">
        <v>293</v>
      </c>
      <c r="N35" s="142">
        <v>29.586975853578</v>
      </c>
      <c r="O35" s="142">
        <v>7.2893183764502005</v>
      </c>
      <c r="P35" s="137"/>
      <c r="Q35" s="142">
        <v>31.19366912044196</v>
      </c>
    </row>
    <row r="36" spans="13:17">
      <c r="M36" s="137" t="s">
        <v>319</v>
      </c>
      <c r="N36" s="142">
        <v>28.813239193386099</v>
      </c>
      <c r="O36" s="142">
        <v>7.1354878201040277</v>
      </c>
      <c r="P36" s="137"/>
      <c r="Q36" s="142">
        <v>47.544424867552706</v>
      </c>
    </row>
    <row r="37" spans="13:17">
      <c r="M37" s="137" t="s">
        <v>500</v>
      </c>
      <c r="N37" s="142">
        <v>19.350216325109699</v>
      </c>
      <c r="O37" s="142">
        <v>10.534329680345632</v>
      </c>
      <c r="P37" s="137"/>
      <c r="Q37" s="142">
        <v>15.473040862451656</v>
      </c>
    </row>
    <row r="38" spans="13:17">
      <c r="M38" s="137" t="s">
        <v>245</v>
      </c>
      <c r="N38" s="142">
        <v>15.898114539090701</v>
      </c>
      <c r="O38" s="142">
        <v>8.3033665260955427</v>
      </c>
      <c r="P38" s="137"/>
      <c r="Q38" s="142">
        <v>15.6</v>
      </c>
    </row>
    <row r="39" spans="13:17">
      <c r="M39" s="137" t="s">
        <v>253</v>
      </c>
      <c r="N39" s="142">
        <v>11.7260878032305</v>
      </c>
      <c r="O39" s="142">
        <v>10.595718465307526</v>
      </c>
      <c r="P39" s="137"/>
      <c r="Q39" s="142">
        <v>15.254067272878357</v>
      </c>
    </row>
    <row r="40" spans="13:17">
      <c r="M40" s="137" t="s">
        <v>520</v>
      </c>
      <c r="N40" s="142">
        <v>15.178110929991799</v>
      </c>
      <c r="O40" s="142">
        <v>5.1880000000000663</v>
      </c>
      <c r="P40" s="137"/>
      <c r="Q40" s="142">
        <v>9.0751060832771149</v>
      </c>
    </row>
    <row r="41" spans="13:17">
      <c r="M41" s="137" t="s">
        <v>510</v>
      </c>
      <c r="N41" s="142">
        <v>11.2466702116026</v>
      </c>
      <c r="O41" s="142">
        <v>6.4598764486556508</v>
      </c>
      <c r="P41" s="137"/>
      <c r="Q41" s="142">
        <v>15.466956328980391</v>
      </c>
    </row>
    <row r="42" spans="13:17">
      <c r="M42" s="137" t="s">
        <v>242</v>
      </c>
      <c r="N42" s="142">
        <v>4.0939944059734303</v>
      </c>
      <c r="O42" s="142">
        <v>9.9829778738273109</v>
      </c>
      <c r="P42" s="137"/>
      <c r="Q42" s="142">
        <v>10.052852260261297</v>
      </c>
    </row>
    <row r="43" spans="13:17">
      <c r="M43" s="137" t="s">
        <v>300</v>
      </c>
      <c r="N43" s="142">
        <v>5.5649682536900302</v>
      </c>
      <c r="O43" s="142">
        <v>7.3948675985173322</v>
      </c>
      <c r="P43" s="137"/>
      <c r="Q43" s="142">
        <v>6.3871562232403196</v>
      </c>
    </row>
    <row r="44" spans="13:17">
      <c r="M44" s="137" t="s">
        <v>529</v>
      </c>
      <c r="N44" s="142">
        <v>6.2619806374542604</v>
      </c>
      <c r="O44" s="142">
        <v>6.4475235474439536</v>
      </c>
      <c r="P44" s="137"/>
      <c r="Q44" s="142">
        <v>8.7528668861001648</v>
      </c>
    </row>
    <row r="45" spans="13:17">
      <c r="M45" s="137" t="s">
        <v>251</v>
      </c>
      <c r="N45" s="142">
        <v>8.2899972932437098</v>
      </c>
      <c r="O45" s="142">
        <v>3.3999999999999906</v>
      </c>
      <c r="P45" s="137"/>
      <c r="Q45" s="142">
        <v>9.2919022004160077</v>
      </c>
    </row>
    <row r="46" spans="13:17">
      <c r="M46" s="137" t="s">
        <v>252</v>
      </c>
      <c r="N46" s="142">
        <v>6.7405890860251496</v>
      </c>
      <c r="O46" s="142">
        <v>4.8694343678025493</v>
      </c>
      <c r="P46" s="137"/>
      <c r="Q46" s="142">
        <v>5.5527883048284314</v>
      </c>
    </row>
    <row r="47" spans="13:17">
      <c r="M47" s="137" t="s">
        <v>248</v>
      </c>
      <c r="N47" s="142">
        <v>5.7840788705997399</v>
      </c>
      <c r="O47" s="142">
        <v>5.7114428765110974</v>
      </c>
      <c r="P47" s="137"/>
      <c r="Q47" s="142">
        <v>8.0773472480982136</v>
      </c>
    </row>
    <row r="48" spans="13:17">
      <c r="M48" s="137" t="s">
        <v>299</v>
      </c>
      <c r="N48" s="142">
        <v>4.30878623632809</v>
      </c>
      <c r="O48" s="142">
        <v>7.1308897865024132</v>
      </c>
      <c r="P48" s="137"/>
      <c r="Q48" s="142">
        <v>7.3150912330408158</v>
      </c>
    </row>
    <row r="49" spans="13:17">
      <c r="M49" s="137" t="s">
        <v>246</v>
      </c>
      <c r="N49" s="142">
        <v>6.1015509643779398</v>
      </c>
      <c r="O49" s="142">
        <v>5.0432075728019559</v>
      </c>
      <c r="P49" s="137"/>
      <c r="Q49" s="142">
        <v>11.742901903849969</v>
      </c>
    </row>
    <row r="50" spans="13:17">
      <c r="M50" s="137" t="s">
        <v>290</v>
      </c>
      <c r="N50" s="142">
        <v>6.3315783738970097</v>
      </c>
      <c r="O50" s="142">
        <v>3.891182431399836</v>
      </c>
      <c r="P50" s="137"/>
      <c r="Q50" s="142">
        <v>9.1462747828434807</v>
      </c>
    </row>
    <row r="51" spans="13:17">
      <c r="M51" s="137" t="s">
        <v>282</v>
      </c>
      <c r="N51" s="142">
        <v>5.7760667280298703</v>
      </c>
      <c r="O51" s="142">
        <v>4.4289680586201436</v>
      </c>
      <c r="P51" s="137"/>
      <c r="Q51" s="142">
        <v>9.1749957903396666</v>
      </c>
    </row>
  </sheetData>
  <mergeCells count="1">
    <mergeCell ref="P5:Q5"/>
  </mergeCells>
  <phoneticPr fontId="39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F93A0-2B37-4F8D-83C5-C23921E5348C}">
  <sheetPr codeName="Sheet8">
    <tabColor theme="5" tint="0.59999389629810485"/>
  </sheetPr>
  <dimension ref="B1:K7"/>
  <sheetViews>
    <sheetView showGridLines="0" topLeftCell="A4" zoomScaleNormal="100" workbookViewId="0">
      <selection activeCell="I4" sqref="I4"/>
    </sheetView>
  </sheetViews>
  <sheetFormatPr defaultRowHeight="12.75"/>
  <cols>
    <col min="2" max="3" width="11" customWidth="1"/>
    <col min="8" max="8" width="10.28515625" customWidth="1"/>
  </cols>
  <sheetData>
    <row r="1" spans="2:11" s="143" customFormat="1" ht="51">
      <c r="B1" s="284"/>
      <c r="C1" s="54"/>
      <c r="D1" s="285" t="s">
        <v>464</v>
      </c>
      <c r="E1" s="54" t="s">
        <v>623</v>
      </c>
      <c r="F1" s="54" t="s">
        <v>620</v>
      </c>
      <c r="G1" s="54" t="s">
        <v>624</v>
      </c>
      <c r="H1" s="54" t="s">
        <v>621</v>
      </c>
      <c r="I1" s="54" t="s">
        <v>625</v>
      </c>
      <c r="J1" s="54" t="s">
        <v>626</v>
      </c>
      <c r="K1" s="54" t="s">
        <v>622</v>
      </c>
    </row>
    <row r="2" spans="2:11">
      <c r="C2" s="52" t="s">
        <v>627</v>
      </c>
      <c r="D2" s="286" t="s">
        <v>455</v>
      </c>
      <c r="E2" s="52" t="s">
        <v>628</v>
      </c>
      <c r="F2" s="56">
        <v>18.190095049941224</v>
      </c>
      <c r="G2" s="56">
        <v>-0.24372647323025717</v>
      </c>
      <c r="H2" s="56">
        <v>1.1324243039081832</v>
      </c>
      <c r="I2" s="56">
        <v>7.1619820525966409</v>
      </c>
      <c r="J2" s="56">
        <v>2.6221218370265267</v>
      </c>
      <c r="K2" s="56">
        <v>7.4674870476013746</v>
      </c>
    </row>
    <row r="3" spans="2:11">
      <c r="C3" s="52" t="s">
        <v>629</v>
      </c>
      <c r="D3" s="287"/>
      <c r="E3" s="52" t="s">
        <v>630</v>
      </c>
      <c r="F3" s="56">
        <v>2.3877251079942576</v>
      </c>
      <c r="G3" s="56">
        <v>-5.7808540791909148E-2</v>
      </c>
      <c r="H3" s="56">
        <v>3.6923332774186572E-2</v>
      </c>
      <c r="I3" s="56">
        <v>-3.6297290699277944</v>
      </c>
      <c r="J3" s="56">
        <v>1.5799850592900861</v>
      </c>
      <c r="K3" s="56">
        <v>4.3951621412206103</v>
      </c>
    </row>
    <row r="4" spans="2:11">
      <c r="C4" s="52" t="s">
        <v>627</v>
      </c>
      <c r="D4" s="52" t="s">
        <v>557</v>
      </c>
      <c r="E4" s="52" t="s">
        <v>628</v>
      </c>
      <c r="F4" s="56">
        <v>7.5218474967747753</v>
      </c>
      <c r="G4" s="56">
        <v>-1.0116330112724963</v>
      </c>
      <c r="H4" s="56">
        <v>-0.49398416860983202</v>
      </c>
      <c r="I4" s="56">
        <v>3.6699575377595979</v>
      </c>
      <c r="J4" s="56">
        <v>1.8042308763948292</v>
      </c>
      <c r="K4" s="56">
        <v>3.5530117417330129</v>
      </c>
    </row>
    <row r="5" spans="2:11">
      <c r="C5" s="52" t="s">
        <v>629</v>
      </c>
      <c r="D5" s="52"/>
      <c r="E5" s="52" t="s">
        <v>630</v>
      </c>
      <c r="F5" s="56">
        <v>-0.10562754258063407</v>
      </c>
      <c r="G5" s="56">
        <v>-2.2755013812114759</v>
      </c>
      <c r="H5" s="56">
        <v>-0.17398253291381513</v>
      </c>
      <c r="I5" s="56">
        <v>-1.3168436052227714</v>
      </c>
      <c r="J5" s="56">
        <v>1.2412110007788799</v>
      </c>
      <c r="K5" s="56">
        <v>2.4260258878913419</v>
      </c>
    </row>
    <row r="6" spans="2:11">
      <c r="C6" s="52" t="s">
        <v>627</v>
      </c>
      <c r="D6" s="52" t="s">
        <v>558</v>
      </c>
      <c r="E6" s="52" t="s">
        <v>628</v>
      </c>
      <c r="F6" s="56">
        <v>3.4008748493862258</v>
      </c>
      <c r="G6" s="56">
        <v>-1.4718549998884982</v>
      </c>
      <c r="H6" s="56">
        <v>1.0770713425964809</v>
      </c>
      <c r="I6" s="56">
        <v>2.1610073491992541</v>
      </c>
      <c r="J6" s="56">
        <v>0.91587136943495973</v>
      </c>
      <c r="K6" s="56">
        <v>0.71877978804403031</v>
      </c>
    </row>
    <row r="7" spans="2:11">
      <c r="C7" s="52" t="s">
        <v>629</v>
      </c>
      <c r="D7" s="52"/>
      <c r="E7" s="52" t="s">
        <v>630</v>
      </c>
      <c r="F7" s="56">
        <v>0.40141538784895892</v>
      </c>
      <c r="G7" s="56">
        <v>0.9494919110199288</v>
      </c>
      <c r="H7" s="56">
        <v>-1.9587543772311242</v>
      </c>
      <c r="I7" s="56">
        <v>0.3143355678965401</v>
      </c>
      <c r="J7" s="56">
        <v>1.0142481090919031</v>
      </c>
      <c r="K7" s="56">
        <v>8.2094177071710378E-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1</vt:i4>
      </vt:variant>
    </vt:vector>
  </HeadingPairs>
  <TitlesOfParts>
    <vt:vector size="71" baseType="lpstr">
      <vt:lpstr>FM Database Apr. 2021</vt:lpstr>
      <vt:lpstr>Table of Contents</vt:lpstr>
      <vt:lpstr>Table 1.1.</vt:lpstr>
      <vt:lpstr>Table 1.2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Box Figure 1.2.1.</vt:lpstr>
      <vt:lpstr>Box Figure 1.3.1.</vt:lpstr>
      <vt:lpstr>Annex Figure 1.1.</vt:lpstr>
      <vt:lpstr>Annex Figure 1.2.</vt:lpstr>
      <vt:lpstr>Annex Figure 1.3.</vt:lpstr>
      <vt:lpstr>Annex Figure 1.4.</vt:lpstr>
      <vt:lpstr>Figure 2.1.</vt:lpstr>
      <vt:lpstr>Figure 2.2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Figure 2.15.</vt:lpstr>
      <vt:lpstr>Figure 2.16.</vt:lpstr>
      <vt:lpstr>Figure 2.17.</vt:lpstr>
      <vt:lpstr>Box Figure 2.1.1. 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David Amaglobeli</cp:lastModifiedBy>
  <dcterms:created xsi:type="dcterms:W3CDTF">2015-04-10T15:46:56Z</dcterms:created>
  <dcterms:modified xsi:type="dcterms:W3CDTF">2022-06-21T16:1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